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3"/>
    <x v="615"/>
    <x v="0"/>
    <x v="4"/>
    <n v="55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49"/>
    <x v="650"/>
    <x v="0"/>
    <x v="1"/>
    <n v="550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2"/>
    <x v="633"/>
    <x v="0"/>
    <x v="10"/>
    <n v="534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631"/>
    <x v="632"/>
    <x v="0"/>
    <x v="3"/>
    <n v="5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632"/>
    <x v="633"/>
    <x v="0"/>
    <x v="3"/>
    <n v="5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1"/>
    <x v="613"/>
    <x v="0"/>
    <x v="2"/>
    <n v="50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1"/>
    <x v="632"/>
    <x v="0"/>
    <x v="11"/>
    <n v="5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2"/>
    <x v="633"/>
    <x v="0"/>
    <x v="11"/>
    <n v="5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1"/>
    <x v="613"/>
    <x v="0"/>
    <x v="0"/>
    <n v="48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13"/>
    <x v="615"/>
    <x v="0"/>
    <x v="0"/>
    <n v="48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9"/>
    <x v="109"/>
    <x v="2"/>
    <x v="632"/>
    <x v="633"/>
    <x v="0"/>
    <x v="7"/>
    <n v="478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1"/>
    <x v="613"/>
    <x v="0"/>
    <x v="5"/>
    <n v="47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3"/>
    <x v="615"/>
    <x v="0"/>
    <x v="5"/>
    <n v="47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3"/>
    <x v="615"/>
    <x v="0"/>
    <x v="6"/>
    <n v="45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7"/>
    <x v="107"/>
    <x v="2"/>
    <x v="649"/>
    <x v="650"/>
    <x v="0"/>
    <x v="5"/>
    <n v="450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31"/>
    <x v="632"/>
    <x v="0"/>
    <x v="7"/>
    <n v="45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1"/>
    <x v="613"/>
    <x v="0"/>
    <x v="2"/>
    <n v="44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13"/>
    <x v="615"/>
    <x v="0"/>
    <x v="2"/>
    <n v="44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龙工集团"/>
    <s v="商用配套工程工业组"/>
    <x v="110"/>
    <x v="110"/>
    <x v="2"/>
    <x v="612"/>
    <x v="614"/>
    <x v="0"/>
    <x v="10"/>
    <n v="43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631"/>
    <x v="632"/>
    <x v="0"/>
    <x v="0"/>
    <n v="4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631"/>
    <x v="632"/>
    <x v="0"/>
    <x v="6"/>
    <n v="4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632"/>
    <x v="633"/>
    <x v="0"/>
    <x v="0"/>
    <n v="4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632"/>
    <x v="633"/>
    <x v="0"/>
    <x v="6"/>
    <n v="4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49"/>
    <x v="650"/>
    <x v="0"/>
    <x v="7"/>
    <n v="400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32"/>
    <x v="633"/>
    <x v="0"/>
    <x v="1"/>
    <n v="4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1"/>
    <x v="613"/>
    <x v="0"/>
    <x v="0"/>
    <n v="40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1"/>
    <x v="613"/>
    <x v="0"/>
    <x v="3"/>
    <n v="40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3"/>
    <x v="615"/>
    <x v="0"/>
    <x v="3"/>
    <n v="40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1"/>
    <x v="632"/>
    <x v="0"/>
    <x v="7"/>
    <n v="4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牛力机械"/>
    <s v="商用配套工程工业组"/>
    <x v="212"/>
    <x v="221"/>
    <x v="2"/>
    <x v="611"/>
    <x v="613"/>
    <x v="0"/>
    <x v="1"/>
    <n v="40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牛力机械"/>
    <s v="商用配套工程工业组"/>
    <x v="212"/>
    <x v="221"/>
    <x v="2"/>
    <x v="613"/>
    <x v="615"/>
    <x v="0"/>
    <x v="1"/>
    <n v="40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1"/>
    <x v="632"/>
    <x v="0"/>
    <x v="8"/>
    <n v="38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2"/>
    <x v="633"/>
    <x v="0"/>
    <x v="8"/>
    <n v="38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3"/>
    <x v="615"/>
    <x v="0"/>
    <x v="4"/>
    <n v="37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龙工集团"/>
    <s v="商用配套工程工业组"/>
    <x v="110"/>
    <x v="110"/>
    <x v="2"/>
    <x v="614"/>
    <x v="616"/>
    <x v="0"/>
    <x v="2"/>
    <n v="36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49"/>
    <x v="650"/>
    <x v="0"/>
    <x v="9"/>
    <n v="350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1"/>
    <x v="632"/>
    <x v="0"/>
    <x v="2"/>
    <n v="35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1"/>
    <x v="632"/>
    <x v="0"/>
    <x v="4"/>
    <n v="35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1"/>
    <x v="632"/>
    <x v="0"/>
    <x v="6"/>
    <n v="35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1"/>
    <x v="632"/>
    <x v="0"/>
    <x v="10"/>
    <n v="35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1"/>
    <x v="632"/>
    <x v="0"/>
    <x v="11"/>
    <n v="35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2"/>
    <x v="633"/>
    <x v="0"/>
    <x v="2"/>
    <n v="35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2"/>
    <x v="633"/>
    <x v="0"/>
    <x v="4"/>
    <n v="35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2"/>
    <x v="633"/>
    <x v="0"/>
    <x v="10"/>
    <n v="35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2"/>
    <x v="633"/>
    <x v="0"/>
    <x v="11"/>
    <n v="35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2"/>
    <x v="633"/>
    <x v="0"/>
    <x v="11"/>
    <n v="35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2"/>
    <x v="614"/>
    <x v="0"/>
    <x v="1"/>
    <n v="34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49"/>
    <x v="650"/>
    <x v="0"/>
    <x v="3"/>
    <n v="338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1"/>
    <x v="613"/>
    <x v="0"/>
    <x v="7"/>
    <n v="32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9"/>
    <x v="109"/>
    <x v="2"/>
    <x v="631"/>
    <x v="632"/>
    <x v="0"/>
    <x v="11"/>
    <n v="32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3"/>
    <x v="615"/>
    <x v="0"/>
    <x v="7"/>
    <n v="31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9"/>
    <x v="109"/>
    <x v="2"/>
    <x v="631"/>
    <x v="632"/>
    <x v="0"/>
    <x v="4"/>
    <n v="31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2"/>
    <x v="633"/>
    <x v="0"/>
    <x v="4"/>
    <n v="31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0"/>
    <x v="622"/>
    <x v="0"/>
    <x v="1"/>
    <n v="301"/>
    <x v="2"/>
    <x v="6"/>
    <n v="201803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勇猛股份"/>
    <s v="商用配套农业组"/>
    <x v="183"/>
    <x v="191"/>
    <x v="2"/>
    <x v="626"/>
    <x v="580"/>
    <x v="0"/>
    <x v="3"/>
    <n v="300"/>
    <x v="2"/>
    <x v="6"/>
    <n v="20180302"/>
    <s v="B"/>
    <s v="B27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7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勇猛股份"/>
    <s v="商用配套农业组"/>
    <x v="183"/>
    <x v="191"/>
    <x v="2"/>
    <x v="628"/>
    <x v="629"/>
    <x v="0"/>
    <x v="3"/>
    <n v="300"/>
    <x v="2"/>
    <x v="6"/>
    <n v="20180302"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1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凯斯纽荷兰"/>
    <s v="商用配套农业组"/>
    <x v="104"/>
    <x v="104"/>
    <x v="2"/>
    <x v="220"/>
    <x v="222"/>
    <x v="0"/>
    <x v="3"/>
    <n v="300"/>
    <x v="2"/>
    <x v="6"/>
    <n v="20180302"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龙工集团"/>
    <s v="商用配套工程工业组"/>
    <x v="110"/>
    <x v="110"/>
    <x v="2"/>
    <x v="613"/>
    <x v="615"/>
    <x v="0"/>
    <x v="6"/>
    <n v="30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1"/>
    <x v="613"/>
    <x v="0"/>
    <x v="10"/>
    <n v="30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3"/>
    <x v="615"/>
    <x v="0"/>
    <x v="10"/>
    <n v="30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1"/>
    <x v="613"/>
    <x v="0"/>
    <x v="4"/>
    <n v="30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6"/>
    <x v="106"/>
    <x v="2"/>
    <x v="632"/>
    <x v="633"/>
    <x v="0"/>
    <x v="10"/>
    <n v="3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49"/>
    <x v="650"/>
    <x v="0"/>
    <x v="2"/>
    <n v="300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49"/>
    <x v="650"/>
    <x v="0"/>
    <x v="11"/>
    <n v="300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31"/>
    <x v="632"/>
    <x v="0"/>
    <x v="1"/>
    <n v="3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32"/>
    <x v="633"/>
    <x v="0"/>
    <x v="9"/>
    <n v="3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3"/>
    <x v="615"/>
    <x v="0"/>
    <x v="0"/>
    <n v="30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2"/>
    <x v="633"/>
    <x v="0"/>
    <x v="7"/>
    <n v="3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凯斯纽荷兰"/>
    <s v="商用配套农业组"/>
    <x v="104"/>
    <x v="104"/>
    <x v="2"/>
    <x v="221"/>
    <x v="223"/>
    <x v="0"/>
    <x v="3"/>
    <n v="295"/>
    <x v="2"/>
    <x v="6"/>
    <n v="20180302"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福田集团"/>
    <s v="商用配套工程工业组"/>
    <x v="209"/>
    <x v="218"/>
    <x v="2"/>
    <x v="634"/>
    <x v="635"/>
    <x v="0"/>
    <x v="2"/>
    <n v="290"/>
    <x v="2"/>
    <x v="6"/>
    <n v="20180302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34"/>
    <x v="635"/>
    <x v="0"/>
    <x v="7"/>
    <n v="273"/>
    <x v="2"/>
    <x v="6"/>
    <n v="20180302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北汽集团"/>
    <s v="商用配套工程工业组"/>
    <x v="36"/>
    <x v="36"/>
    <x v="2"/>
    <x v="623"/>
    <x v="625"/>
    <x v="0"/>
    <x v="2"/>
    <n v="266"/>
    <x v="2"/>
    <x v="6"/>
    <n v="20180302"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0"/>
    <x v="612"/>
    <x v="0"/>
    <x v="1"/>
    <n v="26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4"/>
    <x v="616"/>
    <x v="0"/>
    <x v="1"/>
    <n v="26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2"/>
    <x v="614"/>
    <x v="0"/>
    <x v="3"/>
    <n v="258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14"/>
    <x v="616"/>
    <x v="0"/>
    <x v="5"/>
    <n v="258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2"/>
    <x v="614"/>
    <x v="0"/>
    <x v="3"/>
    <n v="25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49"/>
    <x v="650"/>
    <x v="0"/>
    <x v="8"/>
    <n v="250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50"/>
    <x v="651"/>
    <x v="0"/>
    <x v="8"/>
    <n v="250"/>
    <x v="2"/>
    <x v="6"/>
    <n v="201803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2"/>
    <x v="633"/>
    <x v="0"/>
    <x v="6"/>
    <n v="25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35"/>
    <x v="636"/>
    <x v="0"/>
    <x v="2"/>
    <n v="233"/>
    <x v="2"/>
    <x v="6"/>
    <n v="20180302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50"/>
    <x v="651"/>
    <x v="0"/>
    <x v="3"/>
    <n v="230"/>
    <x v="2"/>
    <x v="6"/>
    <n v="201803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0"/>
    <x v="612"/>
    <x v="0"/>
    <x v="3"/>
    <n v="228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50"/>
    <x v="651"/>
    <x v="0"/>
    <x v="5"/>
    <n v="214"/>
    <x v="2"/>
    <x v="6"/>
    <n v="201803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50"/>
    <x v="651"/>
    <x v="0"/>
    <x v="1"/>
    <n v="208"/>
    <x v="2"/>
    <x v="6"/>
    <n v="201803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勇猛股份"/>
    <s v="商用配套农业组"/>
    <x v="183"/>
    <x v="191"/>
    <x v="2"/>
    <x v="832"/>
    <x v="833"/>
    <x v="0"/>
    <x v="2"/>
    <n v="207"/>
    <x v="2"/>
    <x v="6"/>
    <n v="20180302"/>
    <s v="B"/>
    <s v="B35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2PR"/>
    <n v="15.3"/>
    <s v="HP16"/>
    <s v="HUALIN"/>
    <s v="桦林"/>
    <s v="AG-L"/>
    <s v="10/75-15.3系列"/>
    <m/>
    <s v="110B35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龙工集团"/>
    <s v="商用配套工程工业组"/>
    <x v="110"/>
    <x v="110"/>
    <x v="2"/>
    <x v="611"/>
    <x v="613"/>
    <x v="0"/>
    <x v="6"/>
    <n v="20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4"/>
    <x v="616"/>
    <x v="0"/>
    <x v="3"/>
    <n v="20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49"/>
    <x v="650"/>
    <x v="0"/>
    <x v="0"/>
    <n v="200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50"/>
    <x v="651"/>
    <x v="0"/>
    <x v="7"/>
    <n v="200"/>
    <x v="2"/>
    <x v="6"/>
    <n v="201803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31"/>
    <x v="632"/>
    <x v="0"/>
    <x v="9"/>
    <n v="2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32"/>
    <x v="633"/>
    <x v="0"/>
    <x v="6"/>
    <n v="2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35"/>
    <x v="636"/>
    <x v="0"/>
    <x v="5"/>
    <n v="200"/>
    <x v="2"/>
    <x v="6"/>
    <n v="20180302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11"/>
    <x v="613"/>
    <x v="0"/>
    <x v="2"/>
    <n v="20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2"/>
    <x v="614"/>
    <x v="0"/>
    <x v="8"/>
    <n v="198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11"/>
    <x v="613"/>
    <x v="0"/>
    <x v="4"/>
    <n v="196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9"/>
    <x v="621"/>
    <x v="0"/>
    <x v="11"/>
    <n v="193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北汽集团"/>
    <s v="商用配套工程工业组"/>
    <x v="36"/>
    <x v="36"/>
    <x v="2"/>
    <x v="623"/>
    <x v="625"/>
    <x v="0"/>
    <x v="3"/>
    <n v="190"/>
    <x v="2"/>
    <x v="6"/>
    <n v="20180302"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4"/>
    <x v="616"/>
    <x v="0"/>
    <x v="8"/>
    <n v="185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4"/>
    <x v="616"/>
    <x v="0"/>
    <x v="9"/>
    <n v="18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825"/>
    <x v="826"/>
    <x v="0"/>
    <x v="2"/>
    <n v="175"/>
    <x v="2"/>
    <x v="6"/>
    <n v="20180302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9"/>
    <x v="621"/>
    <x v="0"/>
    <x v="9"/>
    <n v="17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8"/>
    <x v="620"/>
    <x v="0"/>
    <x v="8"/>
    <n v="166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中车集团"/>
    <s v="商用配套工程工业组"/>
    <x v="284"/>
    <x v="293"/>
    <x v="2"/>
    <x v="768"/>
    <x v="766"/>
    <x v="0"/>
    <x v="10"/>
    <n v="164"/>
    <x v="2"/>
    <x v="6"/>
    <n v="20180302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5"/>
    <x v="0"/>
    <s v="主机厂"/>
    <s v="直供主机厂"/>
    <n v="0"/>
    <n v="0"/>
    <n v="0"/>
    <n v="0"/>
    <s v="正常合作"/>
    <s v="主机厂"/>
    <s v="直供主机厂"/>
    <n v="0"/>
    <n v="0"/>
    <n v="0"/>
    <x v="0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8"/>
    <x v="620"/>
    <x v="0"/>
    <x v="2"/>
    <n v="16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0"/>
    <x v="622"/>
    <x v="0"/>
    <x v="2"/>
    <n v="160"/>
    <x v="2"/>
    <x v="6"/>
    <n v="201803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50"/>
    <x v="651"/>
    <x v="0"/>
    <x v="9"/>
    <n v="160"/>
    <x v="2"/>
    <x v="6"/>
    <n v="201803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勇猛股份"/>
    <s v="商用配套农业组"/>
    <x v="183"/>
    <x v="191"/>
    <x v="2"/>
    <x v="627"/>
    <x v="628"/>
    <x v="0"/>
    <x v="2"/>
    <n v="155"/>
    <x v="2"/>
    <x v="6"/>
    <n v="20180302"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江淮集团"/>
    <s v="商用配套工程工业组"/>
    <x v="103"/>
    <x v="103"/>
    <x v="2"/>
    <x v="612"/>
    <x v="614"/>
    <x v="0"/>
    <x v="6"/>
    <n v="154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龙工集团"/>
    <s v="商用配套工程工业组"/>
    <x v="110"/>
    <x v="110"/>
    <x v="2"/>
    <x v="610"/>
    <x v="612"/>
    <x v="0"/>
    <x v="11"/>
    <n v="15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607"/>
    <x v="609"/>
    <x v="0"/>
    <x v="7"/>
    <n v="150"/>
    <x v="2"/>
    <x v="6"/>
    <n v="20180302"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0"/>
    <x v="612"/>
    <x v="0"/>
    <x v="6"/>
    <n v="15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7"/>
    <x v="107"/>
    <x v="2"/>
    <x v="650"/>
    <x v="651"/>
    <x v="0"/>
    <x v="4"/>
    <n v="150"/>
    <x v="2"/>
    <x v="6"/>
    <n v="201803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31"/>
    <x v="632"/>
    <x v="0"/>
    <x v="6"/>
    <n v="15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32"/>
    <x v="633"/>
    <x v="0"/>
    <x v="11"/>
    <n v="15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1"/>
    <x v="613"/>
    <x v="0"/>
    <x v="2"/>
    <n v="15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3"/>
    <x v="615"/>
    <x v="0"/>
    <x v="2"/>
    <n v="15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49"/>
    <x v="650"/>
    <x v="0"/>
    <x v="10"/>
    <n v="149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中车集团"/>
    <s v="商用配套工程工业组"/>
    <x v="284"/>
    <x v="293"/>
    <x v="2"/>
    <x v="768"/>
    <x v="766"/>
    <x v="0"/>
    <x v="4"/>
    <n v="144"/>
    <x v="2"/>
    <x v="6"/>
    <n v="20180302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5"/>
    <x v="0"/>
    <s v="主机厂"/>
    <s v="直供主机厂"/>
    <n v="0"/>
    <n v="0"/>
    <n v="0"/>
    <n v="0"/>
    <s v="正常合作"/>
    <s v="主机厂"/>
    <s v="直供主机厂"/>
    <n v="0"/>
    <n v="0"/>
    <n v="0"/>
    <x v="0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607"/>
    <x v="609"/>
    <x v="0"/>
    <x v="2"/>
    <n v="140"/>
    <x v="2"/>
    <x v="6"/>
    <n v="20180302"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0"/>
    <x v="612"/>
    <x v="0"/>
    <x v="11"/>
    <n v="14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2"/>
    <x v="614"/>
    <x v="0"/>
    <x v="11"/>
    <n v="14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2"/>
    <x v="614"/>
    <x v="0"/>
    <x v="7"/>
    <n v="14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14"/>
    <x v="616"/>
    <x v="0"/>
    <x v="7"/>
    <n v="14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202"/>
    <x v="210"/>
    <x v="2"/>
    <x v="610"/>
    <x v="612"/>
    <x v="0"/>
    <x v="3"/>
    <n v="14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2"/>
    <x v="614"/>
    <x v="0"/>
    <x v="3"/>
    <n v="14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50"/>
    <x v="651"/>
    <x v="0"/>
    <x v="11"/>
    <n v="137"/>
    <x v="2"/>
    <x v="6"/>
    <n v="201803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34"/>
    <x v="635"/>
    <x v="0"/>
    <x v="5"/>
    <n v="136"/>
    <x v="2"/>
    <x v="6"/>
    <n v="20180302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9"/>
    <x v="621"/>
    <x v="0"/>
    <x v="9"/>
    <n v="133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2"/>
    <x v="614"/>
    <x v="0"/>
    <x v="9"/>
    <n v="13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9"/>
    <x v="621"/>
    <x v="0"/>
    <x v="2"/>
    <n v="13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32"/>
    <x v="633"/>
    <x v="0"/>
    <x v="10"/>
    <n v="13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2"/>
    <x v="614"/>
    <x v="0"/>
    <x v="2"/>
    <n v="124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49"/>
    <x v="650"/>
    <x v="0"/>
    <x v="4"/>
    <n v="123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重庆交通集团"/>
    <s v="商用配套工程工业组"/>
    <x v="279"/>
    <x v="288"/>
    <x v="2"/>
    <x v="768"/>
    <x v="766"/>
    <x v="0"/>
    <x v="0"/>
    <n v="120"/>
    <x v="2"/>
    <x v="6"/>
    <n v="20180302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1"/>
    <x v="0"/>
    <s v="主机厂"/>
    <n v="0"/>
    <s v="-"/>
    <s v="-"/>
    <s v="-"/>
    <s v="-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8"/>
    <x v="620"/>
    <x v="0"/>
    <x v="3"/>
    <n v="12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2"/>
    <x v="614"/>
    <x v="0"/>
    <x v="8"/>
    <n v="12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806"/>
    <x v="805"/>
    <x v="0"/>
    <x v="6"/>
    <n v="120"/>
    <x v="2"/>
    <x v="6"/>
    <n v="20180302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06"/>
    <x v="904"/>
    <x v="0"/>
    <x v="10"/>
    <n v="120"/>
    <x v="2"/>
    <x v="6"/>
    <n v="20180302"/>
    <s v="B"/>
    <s v="B23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08D"/>
    <s v="Giti"/>
    <s v="佳通"/>
    <s v="IND"/>
    <s v="6.50-10NHS系列"/>
    <m/>
    <s v="110B23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31"/>
    <x v="632"/>
    <x v="0"/>
    <x v="3"/>
    <n v="12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0"/>
    <x v="612"/>
    <x v="0"/>
    <x v="10"/>
    <n v="12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2"/>
    <x v="614"/>
    <x v="0"/>
    <x v="10"/>
    <n v="12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4"/>
    <x v="616"/>
    <x v="0"/>
    <x v="2"/>
    <n v="12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05"/>
    <x v="903"/>
    <x v="0"/>
    <x v="10"/>
    <n v="119"/>
    <x v="2"/>
    <x v="6"/>
    <n v="20180302"/>
    <s v="B"/>
    <s v="B2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08D"/>
    <s v="Giti"/>
    <s v="佳通"/>
    <s v="IND"/>
    <s v="28×9-15NHS系列"/>
    <m/>
    <s v="110B227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0"/>
    <x v="612"/>
    <x v="0"/>
    <x v="9"/>
    <n v="113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05"/>
    <x v="903"/>
    <x v="0"/>
    <x v="11"/>
    <n v="111"/>
    <x v="2"/>
    <x v="6"/>
    <n v="20180302"/>
    <s v="B"/>
    <s v="B2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08D"/>
    <s v="Giti"/>
    <s v="佳通"/>
    <s v="IND"/>
    <s v="28×9-15NHS系列"/>
    <m/>
    <s v="110B227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4"/>
    <x v="616"/>
    <x v="0"/>
    <x v="0"/>
    <n v="11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2"/>
    <x v="614"/>
    <x v="0"/>
    <x v="3"/>
    <n v="11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202"/>
    <x v="210"/>
    <x v="2"/>
    <x v="632"/>
    <x v="633"/>
    <x v="0"/>
    <x v="3"/>
    <n v="11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49"/>
    <x v="650"/>
    <x v="0"/>
    <x v="7"/>
    <n v="103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2"/>
    <x v="614"/>
    <x v="0"/>
    <x v="7"/>
    <n v="102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8"/>
    <x v="620"/>
    <x v="0"/>
    <x v="0"/>
    <n v="10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0"/>
    <x v="612"/>
    <x v="0"/>
    <x v="0"/>
    <n v="10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0"/>
    <x v="612"/>
    <x v="0"/>
    <x v="7"/>
    <n v="10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0"/>
    <x v="612"/>
    <x v="0"/>
    <x v="8"/>
    <n v="10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2"/>
    <x v="614"/>
    <x v="0"/>
    <x v="0"/>
    <n v="10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2"/>
    <x v="614"/>
    <x v="0"/>
    <x v="6"/>
    <n v="10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2"/>
    <x v="614"/>
    <x v="0"/>
    <x v="11"/>
    <n v="10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635"/>
    <x v="636"/>
    <x v="0"/>
    <x v="1"/>
    <n v="100"/>
    <x v="2"/>
    <x v="6"/>
    <n v="20180302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607"/>
    <x v="609"/>
    <x v="0"/>
    <x v="1"/>
    <n v="100"/>
    <x v="2"/>
    <x v="6"/>
    <n v="20180302"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4"/>
    <x v="616"/>
    <x v="0"/>
    <x v="2"/>
    <n v="10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4"/>
    <x v="616"/>
    <x v="0"/>
    <x v="11"/>
    <n v="10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806"/>
    <x v="805"/>
    <x v="0"/>
    <x v="2"/>
    <n v="100"/>
    <x v="2"/>
    <x v="6"/>
    <n v="20180302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806"/>
    <x v="805"/>
    <x v="0"/>
    <x v="8"/>
    <n v="100"/>
    <x v="2"/>
    <x v="6"/>
    <n v="20180302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13"/>
    <x v="615"/>
    <x v="0"/>
    <x v="4"/>
    <n v="10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05"/>
    <x v="903"/>
    <x v="0"/>
    <x v="5"/>
    <n v="100"/>
    <x v="2"/>
    <x v="6"/>
    <n v="20180302"/>
    <s v="B"/>
    <s v="B2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08D"/>
    <s v="Giti"/>
    <s v="佳通"/>
    <s v="IND"/>
    <s v="28×9-15NHS系列"/>
    <m/>
    <s v="110B227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05"/>
    <x v="903"/>
    <x v="0"/>
    <x v="9"/>
    <n v="100"/>
    <x v="2"/>
    <x v="6"/>
    <n v="20180302"/>
    <s v="B"/>
    <s v="B2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08D"/>
    <s v="Giti"/>
    <s v="佳通"/>
    <s v="IND"/>
    <s v="28×9-15NHS系列"/>
    <m/>
    <s v="110B227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06"/>
    <x v="904"/>
    <x v="0"/>
    <x v="5"/>
    <n v="100"/>
    <x v="2"/>
    <x v="6"/>
    <n v="20180302"/>
    <s v="B"/>
    <s v="B23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08D"/>
    <s v="Giti"/>
    <s v="佳通"/>
    <s v="IND"/>
    <s v="6.50-10NHS系列"/>
    <m/>
    <s v="110B23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06"/>
    <x v="904"/>
    <x v="0"/>
    <x v="9"/>
    <n v="100"/>
    <x v="2"/>
    <x v="6"/>
    <n v="20180302"/>
    <s v="B"/>
    <s v="B23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08D"/>
    <s v="Giti"/>
    <s v="佳通"/>
    <s v="IND"/>
    <s v="6.50-10NHS系列"/>
    <m/>
    <s v="110B23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06"/>
    <x v="904"/>
    <x v="0"/>
    <x v="11"/>
    <n v="100"/>
    <x v="2"/>
    <x v="6"/>
    <n v="20180302"/>
    <s v="B"/>
    <s v="B23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08D"/>
    <s v="Giti"/>
    <s v="佳通"/>
    <s v="IND"/>
    <s v="6.50-10NHS系列"/>
    <m/>
    <s v="110B23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50"/>
    <x v="651"/>
    <x v="0"/>
    <x v="2"/>
    <n v="100"/>
    <x v="2"/>
    <x v="6"/>
    <n v="201803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50"/>
    <x v="651"/>
    <x v="0"/>
    <x v="6"/>
    <n v="100"/>
    <x v="2"/>
    <x v="6"/>
    <n v="201803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50"/>
    <x v="651"/>
    <x v="0"/>
    <x v="10"/>
    <n v="100"/>
    <x v="2"/>
    <x v="6"/>
    <n v="201803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825"/>
    <x v="826"/>
    <x v="0"/>
    <x v="6"/>
    <n v="100"/>
    <x v="2"/>
    <x v="6"/>
    <n v="20180302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31"/>
    <x v="632"/>
    <x v="0"/>
    <x v="10"/>
    <n v="1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32"/>
    <x v="633"/>
    <x v="0"/>
    <x v="4"/>
    <n v="1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32"/>
    <x v="633"/>
    <x v="0"/>
    <x v="8"/>
    <n v="1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0"/>
    <x v="612"/>
    <x v="0"/>
    <x v="0"/>
    <n v="10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0"/>
    <x v="612"/>
    <x v="0"/>
    <x v="3"/>
    <n v="10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2"/>
    <x v="614"/>
    <x v="0"/>
    <x v="0"/>
    <n v="10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2"/>
    <x v="614"/>
    <x v="0"/>
    <x v="3"/>
    <n v="10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4"/>
    <x v="616"/>
    <x v="0"/>
    <x v="3"/>
    <n v="10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05"/>
    <x v="903"/>
    <x v="0"/>
    <x v="6"/>
    <n v="98"/>
    <x v="2"/>
    <x v="6"/>
    <n v="20180302"/>
    <s v="B"/>
    <s v="B2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08D"/>
    <s v="Giti"/>
    <s v="佳通"/>
    <s v="IND"/>
    <s v="28×9-15NHS系列"/>
    <m/>
    <s v="110B227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06"/>
    <x v="904"/>
    <x v="0"/>
    <x v="6"/>
    <n v="98"/>
    <x v="2"/>
    <x v="6"/>
    <n v="20180302"/>
    <s v="B"/>
    <s v="B23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08D"/>
    <s v="Giti"/>
    <s v="佳通"/>
    <s v="IND"/>
    <s v="6.50-10NHS系列"/>
    <m/>
    <s v="110B23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34"/>
    <x v="635"/>
    <x v="0"/>
    <x v="4"/>
    <n v="94"/>
    <x v="2"/>
    <x v="6"/>
    <n v="20180302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16"/>
    <x v="618"/>
    <x v="0"/>
    <x v="10"/>
    <n v="93"/>
    <x v="2"/>
    <x v="6"/>
    <n v="20180302"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825"/>
    <x v="826"/>
    <x v="0"/>
    <x v="11"/>
    <n v="92"/>
    <x v="2"/>
    <x v="6"/>
    <n v="20180302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2"/>
    <x v="614"/>
    <x v="0"/>
    <x v="6"/>
    <n v="9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22"/>
    <x v="624"/>
    <x v="0"/>
    <x v="8"/>
    <n v="90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0"/>
    <x v="612"/>
    <x v="0"/>
    <x v="3"/>
    <n v="9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10"/>
    <x v="612"/>
    <x v="0"/>
    <x v="7"/>
    <n v="9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7"/>
    <x v="107"/>
    <x v="2"/>
    <x v="825"/>
    <x v="826"/>
    <x v="0"/>
    <x v="4"/>
    <n v="90"/>
    <x v="2"/>
    <x v="6"/>
    <n v="20180302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07"/>
    <x v="609"/>
    <x v="0"/>
    <x v="4"/>
    <n v="90"/>
    <x v="2"/>
    <x v="6"/>
    <n v="20180302"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14"/>
    <x v="616"/>
    <x v="0"/>
    <x v="2"/>
    <n v="9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0"/>
    <x v="612"/>
    <x v="0"/>
    <x v="10"/>
    <n v="87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北汽集团"/>
    <s v="商用配套工程工业组"/>
    <x v="36"/>
    <x v="36"/>
    <x v="2"/>
    <x v="623"/>
    <x v="625"/>
    <x v="0"/>
    <x v="6"/>
    <n v="85"/>
    <x v="2"/>
    <x v="6"/>
    <n v="20180302"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07"/>
    <x v="609"/>
    <x v="0"/>
    <x v="7"/>
    <n v="85"/>
    <x v="2"/>
    <x v="6"/>
    <n v="20180302"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1"/>
    <x v="623"/>
    <x v="0"/>
    <x v="1"/>
    <n v="82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8"/>
    <x v="620"/>
    <x v="0"/>
    <x v="10"/>
    <n v="8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9"/>
    <x v="621"/>
    <x v="0"/>
    <x v="6"/>
    <n v="8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0"/>
    <x v="622"/>
    <x v="0"/>
    <x v="10"/>
    <n v="80"/>
    <x v="2"/>
    <x v="6"/>
    <n v="201803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1"/>
    <x v="623"/>
    <x v="0"/>
    <x v="3"/>
    <n v="8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2"/>
    <x v="614"/>
    <x v="0"/>
    <x v="9"/>
    <n v="8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4"/>
    <x v="616"/>
    <x v="0"/>
    <x v="1"/>
    <n v="8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825"/>
    <x v="826"/>
    <x v="0"/>
    <x v="7"/>
    <n v="80"/>
    <x v="2"/>
    <x v="6"/>
    <n v="20180302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34"/>
    <x v="635"/>
    <x v="0"/>
    <x v="8"/>
    <n v="80"/>
    <x v="2"/>
    <x v="6"/>
    <n v="20180302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4"/>
    <x v="616"/>
    <x v="0"/>
    <x v="3"/>
    <n v="72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7"/>
    <x v="107"/>
    <x v="2"/>
    <x v="825"/>
    <x v="826"/>
    <x v="0"/>
    <x v="5"/>
    <n v="71"/>
    <x v="2"/>
    <x v="6"/>
    <n v="20180302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凯斯纽荷兰"/>
    <s v="商用配套农业组"/>
    <x v="104"/>
    <x v="104"/>
    <x v="2"/>
    <x v="218"/>
    <x v="220"/>
    <x v="0"/>
    <x v="3"/>
    <n v="70"/>
    <x v="2"/>
    <x v="6"/>
    <n v="20180302"/>
    <s v="B"/>
    <s v="B30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00B308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重庆交通集团"/>
    <s v="商用配套工程工业组"/>
    <x v="279"/>
    <x v="288"/>
    <x v="2"/>
    <x v="768"/>
    <x v="766"/>
    <x v="0"/>
    <x v="11"/>
    <n v="70"/>
    <x v="2"/>
    <x v="6"/>
    <n v="20180302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1"/>
    <x v="0"/>
    <s v="主机厂"/>
    <n v="0"/>
    <s v="-"/>
    <s v="-"/>
    <s v="-"/>
    <s v="-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2"/>
    <x v="614"/>
    <x v="0"/>
    <x v="2"/>
    <n v="7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7"/>
    <x v="107"/>
    <x v="2"/>
    <x v="622"/>
    <x v="624"/>
    <x v="0"/>
    <x v="5"/>
    <n v="66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07"/>
    <x v="609"/>
    <x v="0"/>
    <x v="2"/>
    <n v="66"/>
    <x v="2"/>
    <x v="6"/>
    <n v="20180302"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9"/>
    <x v="621"/>
    <x v="0"/>
    <x v="10"/>
    <n v="65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0"/>
    <x v="612"/>
    <x v="0"/>
    <x v="2"/>
    <n v="6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4"/>
    <x v="616"/>
    <x v="0"/>
    <x v="3"/>
    <n v="6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1"/>
    <x v="623"/>
    <x v="0"/>
    <x v="10"/>
    <n v="6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635"/>
    <x v="636"/>
    <x v="0"/>
    <x v="2"/>
    <n v="60"/>
    <x v="2"/>
    <x v="6"/>
    <n v="20180302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806"/>
    <x v="805"/>
    <x v="0"/>
    <x v="9"/>
    <n v="60"/>
    <x v="2"/>
    <x v="6"/>
    <n v="20180302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806"/>
    <x v="805"/>
    <x v="0"/>
    <x v="11"/>
    <n v="60"/>
    <x v="2"/>
    <x v="6"/>
    <n v="20180302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825"/>
    <x v="826"/>
    <x v="0"/>
    <x v="8"/>
    <n v="60"/>
    <x v="2"/>
    <x v="6"/>
    <n v="20180302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2"/>
    <x v="614"/>
    <x v="0"/>
    <x v="2"/>
    <n v="6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22"/>
    <x v="624"/>
    <x v="0"/>
    <x v="3"/>
    <n v="60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35"/>
    <x v="636"/>
    <x v="0"/>
    <x v="1"/>
    <n v="60"/>
    <x v="2"/>
    <x v="6"/>
    <n v="20180302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0"/>
    <x v="622"/>
    <x v="0"/>
    <x v="0"/>
    <n v="59"/>
    <x v="2"/>
    <x v="6"/>
    <n v="201803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16"/>
    <x v="618"/>
    <x v="0"/>
    <x v="11"/>
    <n v="57"/>
    <x v="2"/>
    <x v="6"/>
    <n v="20180302"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凯斯纽荷兰"/>
    <s v="商用配套农业组"/>
    <x v="104"/>
    <x v="104"/>
    <x v="2"/>
    <x v="219"/>
    <x v="221"/>
    <x v="0"/>
    <x v="3"/>
    <n v="56"/>
    <x v="2"/>
    <x v="6"/>
    <n v="20180302"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合力集团"/>
    <s v="商用配套工程工业组"/>
    <x v="107"/>
    <x v="107"/>
    <x v="2"/>
    <x v="622"/>
    <x v="624"/>
    <x v="0"/>
    <x v="2"/>
    <n v="52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8"/>
    <x v="620"/>
    <x v="0"/>
    <x v="11"/>
    <n v="5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0"/>
    <x v="612"/>
    <x v="0"/>
    <x v="6"/>
    <n v="5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2"/>
    <x v="614"/>
    <x v="0"/>
    <x v="4"/>
    <n v="5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9"/>
    <x v="621"/>
    <x v="0"/>
    <x v="7"/>
    <n v="5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9"/>
    <x v="621"/>
    <x v="0"/>
    <x v="8"/>
    <n v="5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4"/>
    <x v="616"/>
    <x v="0"/>
    <x v="4"/>
    <n v="5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4"/>
    <x v="616"/>
    <x v="0"/>
    <x v="8"/>
    <n v="5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4"/>
    <x v="616"/>
    <x v="0"/>
    <x v="11"/>
    <n v="5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0"/>
    <x v="622"/>
    <x v="0"/>
    <x v="11"/>
    <n v="50"/>
    <x v="2"/>
    <x v="6"/>
    <n v="201803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1"/>
    <x v="623"/>
    <x v="0"/>
    <x v="9"/>
    <n v="5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1"/>
    <x v="623"/>
    <x v="0"/>
    <x v="11"/>
    <n v="5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重庆交通集团"/>
    <s v="商用配套工程工业组"/>
    <x v="279"/>
    <x v="288"/>
    <x v="2"/>
    <x v="768"/>
    <x v="766"/>
    <x v="0"/>
    <x v="6"/>
    <n v="50"/>
    <x v="2"/>
    <x v="6"/>
    <n v="20180302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1"/>
    <x v="0"/>
    <s v="主机厂"/>
    <n v="0"/>
    <s v="-"/>
    <s v="-"/>
    <s v="-"/>
    <s v="-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635"/>
    <x v="636"/>
    <x v="0"/>
    <x v="7"/>
    <n v="50"/>
    <x v="2"/>
    <x v="6"/>
    <n v="20180302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606"/>
    <x v="608"/>
    <x v="0"/>
    <x v="2"/>
    <n v="50"/>
    <x v="2"/>
    <x v="6"/>
    <n v="20180302"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2"/>
    <x v="614"/>
    <x v="0"/>
    <x v="1"/>
    <n v="5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9"/>
    <x v="621"/>
    <x v="0"/>
    <x v="2"/>
    <n v="5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9"/>
    <x v="621"/>
    <x v="0"/>
    <x v="4"/>
    <n v="5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4"/>
    <x v="616"/>
    <x v="0"/>
    <x v="9"/>
    <n v="5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0"/>
    <x v="612"/>
    <x v="0"/>
    <x v="1"/>
    <n v="5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10"/>
    <x v="612"/>
    <x v="0"/>
    <x v="2"/>
    <n v="5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12"/>
    <x v="614"/>
    <x v="0"/>
    <x v="1"/>
    <n v="5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6"/>
    <x v="106"/>
    <x v="2"/>
    <x v="806"/>
    <x v="805"/>
    <x v="0"/>
    <x v="1"/>
    <n v="50"/>
    <x v="2"/>
    <x v="6"/>
    <n v="20180302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806"/>
    <x v="805"/>
    <x v="0"/>
    <x v="4"/>
    <n v="50"/>
    <x v="2"/>
    <x v="6"/>
    <n v="20180302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806"/>
    <x v="805"/>
    <x v="0"/>
    <x v="10"/>
    <n v="50"/>
    <x v="2"/>
    <x v="6"/>
    <n v="20180302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806"/>
    <x v="805"/>
    <x v="0"/>
    <x v="9"/>
    <n v="50"/>
    <x v="2"/>
    <x v="6"/>
    <n v="20180302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8"/>
    <x v="620"/>
    <x v="0"/>
    <x v="3"/>
    <n v="5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8"/>
    <x v="620"/>
    <x v="0"/>
    <x v="9"/>
    <n v="5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0"/>
    <x v="612"/>
    <x v="0"/>
    <x v="9"/>
    <n v="5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2"/>
    <x v="614"/>
    <x v="0"/>
    <x v="8"/>
    <n v="5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2"/>
    <x v="614"/>
    <x v="0"/>
    <x v="9"/>
    <n v="5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20"/>
    <x v="622"/>
    <x v="0"/>
    <x v="9"/>
    <n v="50"/>
    <x v="2"/>
    <x v="6"/>
    <n v="201803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32"/>
    <x v="633"/>
    <x v="0"/>
    <x v="5"/>
    <n v="5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0"/>
    <x v="612"/>
    <x v="0"/>
    <x v="2"/>
    <n v="5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2"/>
    <x v="614"/>
    <x v="0"/>
    <x v="6"/>
    <n v="5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4"/>
    <x v="616"/>
    <x v="0"/>
    <x v="0"/>
    <n v="5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34"/>
    <x v="635"/>
    <x v="0"/>
    <x v="6"/>
    <n v="50"/>
    <x v="2"/>
    <x v="6"/>
    <n v="20180302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北汽集团"/>
    <s v="商用配套工程工业组"/>
    <x v="36"/>
    <x v="36"/>
    <x v="2"/>
    <x v="623"/>
    <x v="625"/>
    <x v="0"/>
    <x v="0"/>
    <n v="46"/>
    <x v="2"/>
    <x v="6"/>
    <n v="20180302"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825"/>
    <x v="826"/>
    <x v="0"/>
    <x v="9"/>
    <n v="46"/>
    <x v="2"/>
    <x v="6"/>
    <n v="20180302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13"/>
    <x v="615"/>
    <x v="0"/>
    <x v="2"/>
    <n v="46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22"/>
    <x v="624"/>
    <x v="0"/>
    <x v="2"/>
    <n v="45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06"/>
    <x v="608"/>
    <x v="0"/>
    <x v="3"/>
    <n v="45"/>
    <x v="2"/>
    <x v="6"/>
    <n v="20180302"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8"/>
    <x v="620"/>
    <x v="0"/>
    <x v="2"/>
    <n v="44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1"/>
    <x v="623"/>
    <x v="0"/>
    <x v="2"/>
    <n v="4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634"/>
    <x v="635"/>
    <x v="0"/>
    <x v="3"/>
    <n v="40"/>
    <x v="2"/>
    <x v="6"/>
    <n v="20180302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8"/>
    <x v="620"/>
    <x v="0"/>
    <x v="4"/>
    <n v="4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8"/>
    <x v="620"/>
    <x v="0"/>
    <x v="11"/>
    <n v="4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9"/>
    <x v="621"/>
    <x v="0"/>
    <x v="6"/>
    <n v="4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8"/>
    <x v="620"/>
    <x v="0"/>
    <x v="1"/>
    <n v="4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18"/>
    <x v="620"/>
    <x v="0"/>
    <x v="3"/>
    <n v="4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19"/>
    <x v="621"/>
    <x v="0"/>
    <x v="5"/>
    <n v="4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20"/>
    <x v="622"/>
    <x v="0"/>
    <x v="1"/>
    <n v="40"/>
    <x v="2"/>
    <x v="6"/>
    <n v="201803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202"/>
    <x v="210"/>
    <x v="2"/>
    <x v="649"/>
    <x v="650"/>
    <x v="0"/>
    <x v="6"/>
    <n v="40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49"/>
    <x v="650"/>
    <x v="0"/>
    <x v="11"/>
    <n v="40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14"/>
    <x v="616"/>
    <x v="0"/>
    <x v="0"/>
    <n v="4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35"/>
    <x v="636"/>
    <x v="0"/>
    <x v="6"/>
    <n v="40"/>
    <x v="2"/>
    <x v="6"/>
    <n v="20180302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07"/>
    <x v="609"/>
    <x v="0"/>
    <x v="5"/>
    <n v="40"/>
    <x v="2"/>
    <x v="6"/>
    <n v="20180302"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34"/>
    <x v="635"/>
    <x v="0"/>
    <x v="1"/>
    <n v="40"/>
    <x v="2"/>
    <x v="6"/>
    <n v="20180302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70"/>
    <x v="670"/>
    <x v="0"/>
    <x v="2"/>
    <n v="40"/>
    <x v="2"/>
    <x v="6"/>
    <n v="20180302"/>
    <s v="B"/>
    <s v="B36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0"/>
    <s v="20PR"/>
    <n v="20"/>
    <s v="A01A"/>
    <s v="PRIMEWELL"/>
    <s v="佳安"/>
    <s v="OTR"/>
    <s v="14.00-20系列"/>
    <m/>
    <s v="120B360P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22"/>
    <x v="624"/>
    <x v="0"/>
    <x v="0"/>
    <n v="36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4"/>
    <x v="616"/>
    <x v="0"/>
    <x v="1"/>
    <n v="32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7"/>
    <x v="107"/>
    <x v="2"/>
    <x v="614"/>
    <x v="616"/>
    <x v="0"/>
    <x v="10"/>
    <n v="32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9"/>
    <x v="621"/>
    <x v="0"/>
    <x v="0"/>
    <n v="3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9"/>
    <x v="621"/>
    <x v="0"/>
    <x v="4"/>
    <n v="3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1"/>
    <x v="623"/>
    <x v="0"/>
    <x v="0"/>
    <n v="3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1"/>
    <x v="623"/>
    <x v="0"/>
    <x v="8"/>
    <n v="3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634"/>
    <x v="635"/>
    <x v="0"/>
    <x v="5"/>
    <n v="30"/>
    <x v="2"/>
    <x v="6"/>
    <n v="20180302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8"/>
    <x v="620"/>
    <x v="0"/>
    <x v="6"/>
    <n v="3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0"/>
    <x v="612"/>
    <x v="0"/>
    <x v="2"/>
    <n v="3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0"/>
    <x v="612"/>
    <x v="0"/>
    <x v="9"/>
    <n v="3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2"/>
    <x v="614"/>
    <x v="0"/>
    <x v="2"/>
    <n v="3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4"/>
    <x v="616"/>
    <x v="0"/>
    <x v="6"/>
    <n v="3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21"/>
    <x v="623"/>
    <x v="0"/>
    <x v="6"/>
    <n v="3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22"/>
    <x v="624"/>
    <x v="0"/>
    <x v="1"/>
    <n v="30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22"/>
    <x v="624"/>
    <x v="0"/>
    <x v="3"/>
    <n v="30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8"/>
    <x v="620"/>
    <x v="0"/>
    <x v="5"/>
    <n v="3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19"/>
    <x v="621"/>
    <x v="0"/>
    <x v="2"/>
    <n v="3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19"/>
    <x v="621"/>
    <x v="0"/>
    <x v="6"/>
    <n v="3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14"/>
    <x v="616"/>
    <x v="0"/>
    <x v="5"/>
    <n v="3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21"/>
    <x v="623"/>
    <x v="0"/>
    <x v="2"/>
    <n v="3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202"/>
    <x v="210"/>
    <x v="2"/>
    <x v="618"/>
    <x v="620"/>
    <x v="0"/>
    <x v="1"/>
    <n v="3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8"/>
    <x v="620"/>
    <x v="0"/>
    <x v="5"/>
    <n v="3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8"/>
    <x v="620"/>
    <x v="0"/>
    <x v="6"/>
    <n v="3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0"/>
    <x v="612"/>
    <x v="0"/>
    <x v="6"/>
    <n v="3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0"/>
    <x v="612"/>
    <x v="0"/>
    <x v="8"/>
    <n v="3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0"/>
    <x v="612"/>
    <x v="0"/>
    <x v="11"/>
    <n v="3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2"/>
    <x v="614"/>
    <x v="0"/>
    <x v="1"/>
    <n v="3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2"/>
    <x v="614"/>
    <x v="0"/>
    <x v="6"/>
    <n v="3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20"/>
    <x v="622"/>
    <x v="0"/>
    <x v="1"/>
    <n v="30"/>
    <x v="2"/>
    <x v="6"/>
    <n v="201803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49"/>
    <x v="650"/>
    <x v="0"/>
    <x v="1"/>
    <n v="30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49"/>
    <x v="650"/>
    <x v="0"/>
    <x v="3"/>
    <n v="30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8"/>
    <x v="620"/>
    <x v="0"/>
    <x v="6"/>
    <n v="3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9"/>
    <x v="621"/>
    <x v="0"/>
    <x v="6"/>
    <n v="3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21"/>
    <x v="623"/>
    <x v="0"/>
    <x v="1"/>
    <n v="3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21"/>
    <x v="623"/>
    <x v="0"/>
    <x v="3"/>
    <n v="3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606"/>
    <x v="608"/>
    <x v="0"/>
    <x v="5"/>
    <n v="25"/>
    <x v="2"/>
    <x v="6"/>
    <n v="20180302"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22"/>
    <x v="624"/>
    <x v="0"/>
    <x v="2"/>
    <n v="24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9"/>
    <x v="621"/>
    <x v="0"/>
    <x v="1"/>
    <n v="2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9"/>
    <x v="621"/>
    <x v="0"/>
    <x v="3"/>
    <n v="2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1"/>
    <x v="623"/>
    <x v="0"/>
    <x v="6"/>
    <n v="2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1"/>
    <x v="623"/>
    <x v="0"/>
    <x v="7"/>
    <n v="2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606"/>
    <x v="608"/>
    <x v="0"/>
    <x v="3"/>
    <n v="20"/>
    <x v="2"/>
    <x v="6"/>
    <n v="20180302"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21"/>
    <x v="623"/>
    <x v="0"/>
    <x v="8"/>
    <n v="2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8"/>
    <x v="620"/>
    <x v="0"/>
    <x v="7"/>
    <n v="2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10"/>
    <x v="612"/>
    <x v="0"/>
    <x v="5"/>
    <n v="2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202"/>
    <x v="210"/>
    <x v="2"/>
    <x v="806"/>
    <x v="805"/>
    <x v="0"/>
    <x v="7"/>
    <n v="20"/>
    <x v="2"/>
    <x v="6"/>
    <n v="20180302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8"/>
    <x v="620"/>
    <x v="0"/>
    <x v="7"/>
    <n v="2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8"/>
    <x v="620"/>
    <x v="0"/>
    <x v="8"/>
    <n v="2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2"/>
    <x v="614"/>
    <x v="0"/>
    <x v="11"/>
    <n v="2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20"/>
    <x v="622"/>
    <x v="0"/>
    <x v="4"/>
    <n v="20"/>
    <x v="2"/>
    <x v="6"/>
    <n v="201803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8"/>
    <x v="620"/>
    <x v="0"/>
    <x v="0"/>
    <n v="2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8"/>
    <x v="620"/>
    <x v="0"/>
    <x v="3"/>
    <n v="2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9"/>
    <x v="621"/>
    <x v="0"/>
    <x v="0"/>
    <n v="2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20"/>
    <x v="622"/>
    <x v="0"/>
    <x v="0"/>
    <n v="20"/>
    <x v="2"/>
    <x v="6"/>
    <n v="201803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20"/>
    <x v="622"/>
    <x v="0"/>
    <x v="6"/>
    <n v="20"/>
    <x v="2"/>
    <x v="6"/>
    <n v="201803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21"/>
    <x v="623"/>
    <x v="0"/>
    <x v="2"/>
    <n v="2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35"/>
    <x v="636"/>
    <x v="0"/>
    <x v="7"/>
    <n v="20"/>
    <x v="2"/>
    <x v="6"/>
    <n v="20180302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12"/>
    <x v="614"/>
    <x v="0"/>
    <x v="2"/>
    <n v="2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10"/>
    <x v="219"/>
    <x v="2"/>
    <x v="635"/>
    <x v="636"/>
    <x v="0"/>
    <x v="2"/>
    <n v="20"/>
    <x v="2"/>
    <x v="6"/>
    <n v="20180302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0"/>
    <x v="188"/>
    <x v="2"/>
    <x v="261"/>
    <x v="263"/>
    <x v="0"/>
    <x v="2"/>
    <n v="20"/>
    <x v="2"/>
    <x v="6"/>
    <n v="20180302"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0"/>
    <x v="188"/>
    <x v="2"/>
    <x v="614"/>
    <x v="616"/>
    <x v="0"/>
    <x v="6"/>
    <n v="2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14"/>
    <x v="223"/>
    <x v="2"/>
    <x v="261"/>
    <x v="263"/>
    <x v="0"/>
    <x v="5"/>
    <n v="20"/>
    <x v="2"/>
    <x v="6"/>
    <n v="20180302"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14"/>
    <x v="223"/>
    <x v="2"/>
    <x v="261"/>
    <x v="263"/>
    <x v="0"/>
    <x v="6"/>
    <n v="20"/>
    <x v="2"/>
    <x v="6"/>
    <n v="20180302"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北汽集团"/>
    <s v="商用配套工程工业组"/>
    <x v="36"/>
    <x v="36"/>
    <x v="2"/>
    <x v="805"/>
    <x v="804"/>
    <x v="0"/>
    <x v="1"/>
    <n v="16"/>
    <x v="2"/>
    <x v="6"/>
    <n v="20180302"/>
    <s v="B"/>
    <s v="B1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8PR"/>
    <n v="635"/>
    <s v="G09E"/>
    <s v="Giti"/>
    <s v="佳通"/>
    <s v="OTR"/>
    <s v="1500×600-635系列"/>
    <m/>
    <s v="110B193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21"/>
    <x v="623"/>
    <x v="0"/>
    <x v="9"/>
    <n v="16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9"/>
    <x v="621"/>
    <x v="0"/>
    <x v="7"/>
    <n v="15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22"/>
    <x v="624"/>
    <x v="0"/>
    <x v="7"/>
    <n v="14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m/>
    <x v="214"/>
    <x v="223"/>
    <x v="2"/>
    <x v="609"/>
    <x v="611"/>
    <x v="0"/>
    <x v="7"/>
    <n v="14"/>
    <x v="2"/>
    <x v="6"/>
    <n v="20180302"/>
    <s v="B"/>
    <s v="B29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4"/>
    <s v="24PR"/>
    <n v="24"/>
    <s v="G07E"/>
    <s v="Giti"/>
    <s v="佳通"/>
    <s v="OTR"/>
    <s v="12.00R24系列"/>
    <m/>
    <s v="110B298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14"/>
    <x v="223"/>
    <x v="2"/>
    <x v="673"/>
    <x v="673"/>
    <x v="0"/>
    <x v="4"/>
    <n v="13"/>
    <x v="2"/>
    <x v="6"/>
    <n v="20180302"/>
    <s v="B"/>
    <s v="B29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G07E"/>
    <s v="Giti"/>
    <s v="佳通"/>
    <s v="OTR"/>
    <s v="14.00-24系列"/>
    <m/>
    <s v="110B297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2"/>
    <x v="624"/>
    <x v="0"/>
    <x v="9"/>
    <n v="12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2"/>
    <x v="624"/>
    <x v="0"/>
    <x v="10"/>
    <n v="12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2"/>
    <x v="624"/>
    <x v="0"/>
    <x v="11"/>
    <n v="12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中车集团"/>
    <s v="商用配套工程工业组"/>
    <x v="284"/>
    <x v="293"/>
    <x v="2"/>
    <x v="768"/>
    <x v="766"/>
    <x v="0"/>
    <x v="9"/>
    <n v="12"/>
    <x v="2"/>
    <x v="6"/>
    <n v="20180302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5"/>
    <x v="0"/>
    <s v="主机厂"/>
    <s v="直供主机厂"/>
    <n v="0"/>
    <n v="0"/>
    <n v="0"/>
    <n v="0"/>
    <s v="正常合作"/>
    <s v="主机厂"/>
    <s v="直供主机厂"/>
    <n v="0"/>
    <n v="0"/>
    <n v="0"/>
    <x v="0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9"/>
    <x v="621"/>
    <x v="0"/>
    <x v="4"/>
    <n v="12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m/>
    <x v="214"/>
    <x v="223"/>
    <x v="2"/>
    <x v="261"/>
    <x v="263"/>
    <x v="0"/>
    <x v="7"/>
    <n v="11"/>
    <x v="2"/>
    <x v="6"/>
    <n v="20180302"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635"/>
    <x v="636"/>
    <x v="0"/>
    <x v="3"/>
    <n v="10"/>
    <x v="2"/>
    <x v="6"/>
    <n v="20180302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606"/>
    <x v="608"/>
    <x v="0"/>
    <x v="1"/>
    <n v="10"/>
    <x v="2"/>
    <x v="6"/>
    <n v="20180302"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21"/>
    <x v="623"/>
    <x v="0"/>
    <x v="1"/>
    <n v="1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21"/>
    <x v="623"/>
    <x v="0"/>
    <x v="3"/>
    <n v="1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21"/>
    <x v="623"/>
    <x v="0"/>
    <x v="5"/>
    <n v="1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4"/>
    <x v="616"/>
    <x v="0"/>
    <x v="2"/>
    <n v="1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21"/>
    <x v="623"/>
    <x v="0"/>
    <x v="1"/>
    <n v="1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202"/>
    <x v="210"/>
    <x v="2"/>
    <x v="806"/>
    <x v="805"/>
    <x v="0"/>
    <x v="3"/>
    <n v="10"/>
    <x v="2"/>
    <x v="6"/>
    <n v="20180302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20"/>
    <x v="622"/>
    <x v="0"/>
    <x v="7"/>
    <n v="10"/>
    <x v="2"/>
    <x v="6"/>
    <n v="201803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49"/>
    <x v="650"/>
    <x v="0"/>
    <x v="4"/>
    <n v="10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18"/>
    <x v="620"/>
    <x v="0"/>
    <x v="2"/>
    <n v="1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10"/>
    <x v="612"/>
    <x v="0"/>
    <x v="2"/>
    <n v="1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10"/>
    <x v="219"/>
    <x v="2"/>
    <x v="635"/>
    <x v="636"/>
    <x v="0"/>
    <x v="5"/>
    <n v="10"/>
    <x v="2"/>
    <x v="6"/>
    <n v="20180302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0"/>
    <x v="188"/>
    <x v="2"/>
    <x v="261"/>
    <x v="263"/>
    <x v="0"/>
    <x v="4"/>
    <n v="10"/>
    <x v="2"/>
    <x v="6"/>
    <n v="20180302"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0"/>
    <x v="188"/>
    <x v="2"/>
    <x v="614"/>
    <x v="616"/>
    <x v="0"/>
    <x v="4"/>
    <n v="1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14"/>
    <x v="223"/>
    <x v="2"/>
    <x v="261"/>
    <x v="263"/>
    <x v="0"/>
    <x v="4"/>
    <n v="10"/>
    <x v="2"/>
    <x v="6"/>
    <n v="20180302"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北汽集团"/>
    <s v="商用配套工程工业组"/>
    <x v="36"/>
    <x v="36"/>
    <x v="2"/>
    <x v="623"/>
    <x v="625"/>
    <x v="0"/>
    <x v="1"/>
    <n v="8"/>
    <x v="2"/>
    <x v="6"/>
    <n v="20180302"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2"/>
    <x v="624"/>
    <x v="0"/>
    <x v="0"/>
    <n v="6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2"/>
    <x v="624"/>
    <x v="0"/>
    <x v="2"/>
    <n v="6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9"/>
    <x v="621"/>
    <x v="0"/>
    <x v="1"/>
    <n v="6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维麦科斯"/>
    <s v="商用配套工程工业组"/>
    <x v="113"/>
    <x v="211"/>
    <x v="2"/>
    <x v="306"/>
    <x v="309"/>
    <x v="0"/>
    <x v="7"/>
    <n v="6"/>
    <x v="2"/>
    <x v="6"/>
    <n v="20180302"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69"/>
    <x v="669"/>
    <x v="0"/>
    <x v="2"/>
    <n v="6"/>
    <x v="2"/>
    <x v="6"/>
    <n v="20180302"/>
    <s v="B"/>
    <s v="B76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9"/>
    <s v="10PR"/>
    <n v="9"/>
    <s v="O02"/>
    <s v="PRIMEWELL"/>
    <s v="佳安"/>
    <s v="IND"/>
    <s v="7.00-9系列"/>
    <m/>
    <s v="110B760P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14"/>
    <x v="223"/>
    <x v="2"/>
    <x v="673"/>
    <x v="673"/>
    <x v="0"/>
    <x v="5"/>
    <n v="6"/>
    <x v="2"/>
    <x v="6"/>
    <n v="20180302"/>
    <s v="B"/>
    <s v="B29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G07E"/>
    <s v="Giti"/>
    <s v="佳通"/>
    <s v="OTR"/>
    <s v="14.00-24系列"/>
    <m/>
    <s v="110B297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14"/>
    <x v="223"/>
    <x v="2"/>
    <x v="673"/>
    <x v="673"/>
    <x v="0"/>
    <x v="6"/>
    <n v="6"/>
    <x v="2"/>
    <x v="6"/>
    <n v="20180302"/>
    <s v="B"/>
    <s v="B29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G07E"/>
    <s v="Giti"/>
    <s v="佳通"/>
    <s v="OTR"/>
    <s v="14.00-24系列"/>
    <m/>
    <s v="110B297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634"/>
    <x v="635"/>
    <x v="0"/>
    <x v="1"/>
    <n v="5"/>
    <x v="2"/>
    <x v="6"/>
    <n v="20180302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06"/>
    <x v="608"/>
    <x v="0"/>
    <x v="6"/>
    <n v="5"/>
    <x v="2"/>
    <x v="6"/>
    <n v="20180302"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825"/>
    <x v="826"/>
    <x v="0"/>
    <x v="7"/>
    <n v="4"/>
    <x v="2"/>
    <x v="6"/>
    <n v="20180302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06"/>
    <x v="608"/>
    <x v="0"/>
    <x v="2"/>
    <n v="4"/>
    <x v="2"/>
    <x v="6"/>
    <n v="20180302"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606"/>
    <x v="608"/>
    <x v="0"/>
    <x v="7"/>
    <n v="4"/>
    <x v="2"/>
    <x v="6"/>
    <n v="20180302"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825"/>
    <x v="826"/>
    <x v="0"/>
    <x v="9"/>
    <n v="3"/>
    <x v="2"/>
    <x v="6"/>
    <n v="20180302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m/>
    <x v="215"/>
    <x v="224"/>
    <x v="2"/>
    <x v="673"/>
    <x v="673"/>
    <x v="0"/>
    <x v="3"/>
    <n v="3"/>
    <x v="2"/>
    <x v="6"/>
    <n v="20180302"/>
    <s v="B"/>
    <s v="B29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G07E"/>
    <s v="Giti"/>
    <s v="佳通"/>
    <s v="OTR"/>
    <s v="14.00-24系列"/>
    <m/>
    <s v="110B297Q"/>
    <x v="187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勇猛股份"/>
    <s v="商用配套农业组"/>
    <x v="183"/>
    <x v="191"/>
    <x v="2"/>
    <x v="588"/>
    <x v="590"/>
    <x v="0"/>
    <x v="2"/>
    <n v="2"/>
    <x v="2"/>
    <x v="6"/>
    <n v="20180302"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合力集团"/>
    <s v="商用配套工程工业组"/>
    <x v="106"/>
    <x v="106"/>
    <x v="2"/>
    <x v="612"/>
    <x v="614"/>
    <x v="0"/>
    <x v="2"/>
    <n v="2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12"/>
    <x v="614"/>
    <x v="0"/>
    <x v="3"/>
    <n v="2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12"/>
    <x v="614"/>
    <x v="0"/>
    <x v="5"/>
    <n v="2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21"/>
    <x v="623"/>
    <x v="0"/>
    <x v="2"/>
    <n v="2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49"/>
    <x v="650"/>
    <x v="0"/>
    <x v="3"/>
    <n v="2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49"/>
    <x v="650"/>
    <x v="0"/>
    <x v="5"/>
    <n v="2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21"/>
    <x v="623"/>
    <x v="0"/>
    <x v="4"/>
    <n v="2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50"/>
    <x v="651"/>
    <x v="0"/>
    <x v="5"/>
    <n v="1"/>
    <x v="2"/>
    <x v="6"/>
    <n v="201803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m/>
    <x v="215"/>
    <x v="224"/>
    <x v="2"/>
    <x v="673"/>
    <x v="673"/>
    <x v="0"/>
    <x v="4"/>
    <n v="1"/>
    <x v="2"/>
    <x v="6"/>
    <n v="20180302"/>
    <s v="B"/>
    <s v="B29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G07E"/>
    <s v="Giti"/>
    <s v="佳通"/>
    <s v="OTR"/>
    <s v="14.00-24系列"/>
    <m/>
    <s v="110B297Q"/>
    <x v="187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勇猛股份"/>
    <s v="商用配套农业组"/>
    <x v="183"/>
    <x v="191"/>
    <x v="2"/>
    <x v="1025"/>
    <x v="989"/>
    <x v="0"/>
    <x v="10"/>
    <n v="-1"/>
    <x v="2"/>
    <x v="6"/>
    <n v="20180302"/>
    <s v="B"/>
    <s v="B35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2PR"/>
    <n v="15.3"/>
    <s v="HP16"/>
    <s v="HUALIN"/>
    <s v="桦林"/>
    <s v="AG-L"/>
    <s v="10/75-15.3系列"/>
    <m/>
    <s v="100B35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龙工集团"/>
    <s v="商用配套工程工业组"/>
    <x v="110"/>
    <x v="110"/>
    <x v="2"/>
    <x v="212"/>
    <x v="214"/>
    <x v="0"/>
    <x v="1"/>
    <n v="-1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0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214"/>
    <x v="216"/>
    <x v="0"/>
    <x v="5"/>
    <n v="-1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0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215"/>
    <x v="217"/>
    <x v="0"/>
    <x v="1"/>
    <n v="-1"/>
    <x v="2"/>
    <x v="6"/>
    <n v="201803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0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1"/>
    <x v="613"/>
    <x v="0"/>
    <x v="5"/>
    <n v="-1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607"/>
    <x v="609"/>
    <x v="0"/>
    <x v="8"/>
    <n v="-1"/>
    <x v="2"/>
    <x v="6"/>
    <n v="20180302"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19"/>
    <x v="621"/>
    <x v="0"/>
    <x v="5"/>
    <n v="-1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31"/>
    <x v="632"/>
    <x v="0"/>
    <x v="5"/>
    <n v="-1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31"/>
    <x v="632"/>
    <x v="0"/>
    <x v="10"/>
    <n v="-1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22"/>
    <x v="624"/>
    <x v="0"/>
    <x v="1"/>
    <n v="-1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勇猛股份"/>
    <s v="商用配套农业组"/>
    <x v="183"/>
    <x v="191"/>
    <x v="2"/>
    <x v="938"/>
    <x v="990"/>
    <x v="0"/>
    <x v="6"/>
    <n v="-2"/>
    <x v="2"/>
    <x v="6"/>
    <n v="20180302"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0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合力集团"/>
    <s v="商用配套工程工业组"/>
    <x v="107"/>
    <x v="107"/>
    <x v="2"/>
    <x v="632"/>
    <x v="633"/>
    <x v="0"/>
    <x v="10"/>
    <n v="-2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勇猛股份"/>
    <s v="商用配套农业组"/>
    <x v="183"/>
    <x v="191"/>
    <x v="2"/>
    <x v="939"/>
    <x v="991"/>
    <x v="0"/>
    <x v="6"/>
    <n v="-6"/>
    <x v="2"/>
    <x v="6"/>
    <n v="20180302"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0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勇猛股份"/>
    <s v="商用配套农业组"/>
    <x v="183"/>
    <x v="191"/>
    <x v="2"/>
    <x v="1026"/>
    <x v="992"/>
    <x v="0"/>
    <x v="6"/>
    <n v="-13"/>
    <x v="2"/>
    <x v="6"/>
    <n v="20180302"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0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勇猛股份"/>
    <s v="商用配套农业组"/>
    <x v="183"/>
    <x v="191"/>
    <x v="2"/>
    <x v="1026"/>
    <x v="992"/>
    <x v="0"/>
    <x v="10"/>
    <n v="-30"/>
    <x v="2"/>
    <x v="6"/>
    <n v="20180302"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0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勇猛股份"/>
    <s v="商用配套农业组"/>
    <x v="183"/>
    <x v="191"/>
    <x v="2"/>
    <x v="1027"/>
    <x v="993"/>
    <x v="0"/>
    <x v="5"/>
    <n v="-140"/>
    <x v="2"/>
    <x v="6"/>
    <n v="20180302"/>
    <s v="B"/>
    <s v="B27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00B27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勇猛股份"/>
    <s v="商用配套农业组"/>
    <x v="183"/>
    <x v="191"/>
    <x v="2"/>
    <x v="1027"/>
    <x v="993"/>
    <x v="0"/>
    <x v="6"/>
    <n v="-405"/>
    <x v="2"/>
    <x v="6"/>
    <n v="20180302"/>
    <s v="B"/>
    <s v="B27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00B27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勇猛股份"/>
    <s v="商用配套农业组"/>
    <x v="183"/>
    <x v="191"/>
    <x v="2"/>
    <x v="1026"/>
    <x v="992"/>
    <x v="0"/>
    <x v="5"/>
    <n v="-820"/>
    <x v="2"/>
    <x v="6"/>
    <n v="20180302"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0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东风集团"/>
    <s v="商用配套东风组"/>
    <x v="25"/>
    <x v="25"/>
    <x v="0"/>
    <x v="959"/>
    <x v="956"/>
    <x v="3"/>
    <x v="11"/>
    <n v="235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959"/>
    <x v="956"/>
    <x v="3"/>
    <x v="9"/>
    <n v="171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959"/>
    <x v="956"/>
    <x v="3"/>
    <x v="2"/>
    <n v="1707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3"/>
    <x v="9"/>
    <n v="162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959"/>
    <x v="956"/>
    <x v="3"/>
    <x v="10"/>
    <n v="156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3"/>
    <x v="10"/>
    <n v="149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3"/>
    <x v="10"/>
    <n v="1450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福田集团"/>
    <s v="商用配套福田组"/>
    <x v="16"/>
    <x v="16"/>
    <x v="0"/>
    <x v="959"/>
    <x v="956"/>
    <x v="3"/>
    <x v="10"/>
    <n v="137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959"/>
    <x v="956"/>
    <x v="3"/>
    <x v="4"/>
    <n v="136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959"/>
    <x v="956"/>
    <x v="3"/>
    <x v="0"/>
    <n v="131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959"/>
    <x v="956"/>
    <x v="3"/>
    <x v="3"/>
    <n v="1315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3"/>
    <x v="11"/>
    <n v="13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3"/>
    <x v="11"/>
    <n v="130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959"/>
    <x v="956"/>
    <x v="3"/>
    <x v="3"/>
    <n v="129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959"/>
    <x v="956"/>
    <x v="3"/>
    <x v="5"/>
    <n v="1286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959"/>
    <x v="956"/>
    <x v="3"/>
    <x v="10"/>
    <n v="1276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959"/>
    <x v="956"/>
    <x v="3"/>
    <x v="11"/>
    <n v="121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959"/>
    <x v="956"/>
    <x v="3"/>
    <x v="11"/>
    <n v="119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959"/>
    <x v="956"/>
    <x v="3"/>
    <x v="2"/>
    <n v="119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959"/>
    <x v="956"/>
    <x v="3"/>
    <x v="4"/>
    <n v="1137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3"/>
    <x v="3"/>
    <n v="1108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东风集团"/>
    <s v="商用配套东风组"/>
    <x v="25"/>
    <x v="25"/>
    <x v="0"/>
    <x v="959"/>
    <x v="956"/>
    <x v="3"/>
    <x v="9"/>
    <n v="110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959"/>
    <x v="956"/>
    <x v="3"/>
    <x v="3"/>
    <n v="1069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959"/>
    <x v="956"/>
    <x v="3"/>
    <x v="1"/>
    <n v="101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6"/>
    <x v="16"/>
    <x v="0"/>
    <x v="959"/>
    <x v="956"/>
    <x v="3"/>
    <x v="7"/>
    <n v="97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959"/>
    <x v="956"/>
    <x v="3"/>
    <x v="4"/>
    <n v="966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959"/>
    <x v="956"/>
    <x v="3"/>
    <x v="5"/>
    <n v="963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3"/>
    <x v="7"/>
    <n v="963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959"/>
    <x v="956"/>
    <x v="3"/>
    <x v="8"/>
    <n v="963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959"/>
    <x v="956"/>
    <x v="3"/>
    <x v="6"/>
    <n v="959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3"/>
    <x v="3"/>
    <n v="947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3"/>
    <x v="0"/>
    <n v="93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959"/>
    <x v="956"/>
    <x v="3"/>
    <x v="8"/>
    <n v="91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959"/>
    <x v="956"/>
    <x v="3"/>
    <x v="2"/>
    <n v="89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3"/>
    <x v="8"/>
    <n v="87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959"/>
    <x v="956"/>
    <x v="3"/>
    <x v="7"/>
    <n v="865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7"/>
    <x v="17"/>
    <x v="0"/>
    <x v="959"/>
    <x v="956"/>
    <x v="3"/>
    <x v="11"/>
    <n v="856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959"/>
    <x v="956"/>
    <x v="3"/>
    <x v="6"/>
    <n v="84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959"/>
    <x v="956"/>
    <x v="3"/>
    <x v="0"/>
    <n v="82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3"/>
    <x v="9"/>
    <n v="821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淮集团"/>
    <s v="乘用配套四组"/>
    <x v="12"/>
    <x v="147"/>
    <x v="0"/>
    <x v="959"/>
    <x v="956"/>
    <x v="3"/>
    <x v="5"/>
    <n v="81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3"/>
    <x v="8"/>
    <n v="807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东风集团"/>
    <s v="商用配套东风组"/>
    <x v="25"/>
    <x v="25"/>
    <x v="0"/>
    <x v="959"/>
    <x v="956"/>
    <x v="3"/>
    <x v="7"/>
    <n v="799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一汽集团"/>
    <s v="商用配套福田组"/>
    <x v="30"/>
    <x v="30"/>
    <x v="0"/>
    <x v="959"/>
    <x v="956"/>
    <x v="3"/>
    <x v="0"/>
    <n v="79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959"/>
    <x v="956"/>
    <x v="3"/>
    <x v="1"/>
    <n v="77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3"/>
    <x v="2"/>
    <n v="727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淮集团"/>
    <s v="乘用配套四组"/>
    <x v="12"/>
    <x v="147"/>
    <x v="0"/>
    <x v="959"/>
    <x v="956"/>
    <x v="3"/>
    <x v="9"/>
    <n v="72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3"/>
    <x v="7"/>
    <n v="69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四川现代"/>
    <s v="商用配套重汽组"/>
    <x v="10"/>
    <x v="10"/>
    <x v="0"/>
    <x v="959"/>
    <x v="956"/>
    <x v="3"/>
    <x v="11"/>
    <n v="68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3"/>
    <x v="6"/>
    <n v="678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959"/>
    <x v="956"/>
    <x v="3"/>
    <x v="8"/>
    <n v="678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3"/>
    <x v="4"/>
    <n v="67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3"/>
    <x v="5"/>
    <n v="66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959"/>
    <x v="956"/>
    <x v="3"/>
    <x v="1"/>
    <n v="645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3"/>
    <x v="2"/>
    <n v="62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3"/>
    <x v="9"/>
    <n v="60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3"/>
    <x v="0"/>
    <n v="58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3"/>
    <x v="7"/>
    <n v="566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3"/>
    <x v="4"/>
    <n v="53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一汽集团"/>
    <s v="商用配套福田组"/>
    <x v="30"/>
    <x v="30"/>
    <x v="0"/>
    <x v="959"/>
    <x v="956"/>
    <x v="3"/>
    <x v="3"/>
    <n v="51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3"/>
    <x v="4"/>
    <n v="498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江淮集团"/>
    <s v="乘用配套四组"/>
    <x v="12"/>
    <x v="147"/>
    <x v="0"/>
    <x v="959"/>
    <x v="956"/>
    <x v="3"/>
    <x v="6"/>
    <n v="488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3"/>
    <x v="3"/>
    <n v="48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乘用配套一组"/>
    <x v="14"/>
    <x v="14"/>
    <x v="0"/>
    <x v="959"/>
    <x v="956"/>
    <x v="3"/>
    <x v="8"/>
    <n v="47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4"/>
    <x v="14"/>
    <x v="0"/>
    <x v="959"/>
    <x v="956"/>
    <x v="3"/>
    <x v="11"/>
    <n v="47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重汽集团"/>
    <s v="商用配套重汽组"/>
    <x v="27"/>
    <x v="27"/>
    <x v="0"/>
    <x v="959"/>
    <x v="956"/>
    <x v="3"/>
    <x v="4"/>
    <n v="455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乘用配套一组"/>
    <x v="14"/>
    <x v="14"/>
    <x v="0"/>
    <x v="959"/>
    <x v="956"/>
    <x v="3"/>
    <x v="0"/>
    <n v="4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重汽集团"/>
    <s v="商用配套重汽组"/>
    <x v="27"/>
    <x v="27"/>
    <x v="0"/>
    <x v="959"/>
    <x v="956"/>
    <x v="3"/>
    <x v="11"/>
    <n v="438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3"/>
    <x v="8"/>
    <n v="424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3"/>
    <x v="5"/>
    <n v="4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四川现代"/>
    <s v="商用配套重汽组"/>
    <x v="10"/>
    <x v="10"/>
    <x v="0"/>
    <x v="959"/>
    <x v="956"/>
    <x v="3"/>
    <x v="10"/>
    <n v="41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一汽集团"/>
    <s v="商用配套福田组"/>
    <x v="30"/>
    <x v="30"/>
    <x v="0"/>
    <x v="959"/>
    <x v="956"/>
    <x v="3"/>
    <x v="11"/>
    <n v="415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959"/>
    <x v="956"/>
    <x v="3"/>
    <x v="10"/>
    <n v="40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9"/>
    <x v="9"/>
    <x v="0"/>
    <x v="959"/>
    <x v="956"/>
    <x v="3"/>
    <x v="10"/>
    <n v="39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重汽集团"/>
    <s v="商用配套重汽组"/>
    <x v="27"/>
    <x v="27"/>
    <x v="0"/>
    <x v="959"/>
    <x v="956"/>
    <x v="3"/>
    <x v="10"/>
    <n v="39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3"/>
    <x v="10"/>
    <n v="38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一汽集团"/>
    <s v="商用配套福田组"/>
    <x v="30"/>
    <x v="30"/>
    <x v="0"/>
    <x v="959"/>
    <x v="956"/>
    <x v="3"/>
    <x v="7"/>
    <n v="367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3"/>
    <x v="2"/>
    <n v="36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7"/>
    <x v="27"/>
    <x v="0"/>
    <x v="959"/>
    <x v="956"/>
    <x v="3"/>
    <x v="2"/>
    <n v="35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959"/>
    <x v="956"/>
    <x v="3"/>
    <x v="2"/>
    <n v="357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3"/>
    <x v="0"/>
    <n v="35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959"/>
    <x v="956"/>
    <x v="3"/>
    <x v="9"/>
    <n v="34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7"/>
    <x v="27"/>
    <x v="0"/>
    <x v="959"/>
    <x v="956"/>
    <x v="3"/>
    <x v="8"/>
    <n v="34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37"/>
    <x v="37"/>
    <x v="0"/>
    <x v="959"/>
    <x v="956"/>
    <x v="3"/>
    <x v="8"/>
    <n v="33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30"/>
    <x v="30"/>
    <x v="0"/>
    <x v="959"/>
    <x v="956"/>
    <x v="3"/>
    <x v="2"/>
    <n v="33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乘用配套一组"/>
    <x v="14"/>
    <x v="14"/>
    <x v="0"/>
    <x v="959"/>
    <x v="956"/>
    <x v="3"/>
    <x v="9"/>
    <n v="33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一汽集团"/>
    <s v="商用配套福田组"/>
    <x v="30"/>
    <x v="30"/>
    <x v="0"/>
    <x v="959"/>
    <x v="956"/>
    <x v="3"/>
    <x v="5"/>
    <n v="33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3"/>
    <x v="6"/>
    <n v="32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重汽集团"/>
    <s v="商用配套重汽组"/>
    <x v="27"/>
    <x v="27"/>
    <x v="0"/>
    <x v="959"/>
    <x v="956"/>
    <x v="3"/>
    <x v="9"/>
    <n v="32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7"/>
    <x v="27"/>
    <x v="0"/>
    <x v="959"/>
    <x v="956"/>
    <x v="3"/>
    <x v="7"/>
    <n v="323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959"/>
    <x v="956"/>
    <x v="3"/>
    <x v="3"/>
    <n v="31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3"/>
    <x v="8"/>
    <n v="30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3"/>
    <x v="9"/>
    <n v="290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一汽集团"/>
    <s v="商用配套福田组"/>
    <x v="30"/>
    <x v="30"/>
    <x v="0"/>
    <x v="959"/>
    <x v="956"/>
    <x v="3"/>
    <x v="9"/>
    <n v="28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3"/>
    <x v="0"/>
    <n v="2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37"/>
    <x v="37"/>
    <x v="0"/>
    <x v="959"/>
    <x v="956"/>
    <x v="3"/>
    <x v="3"/>
    <n v="27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3"/>
    <x v="4"/>
    <n v="276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一汽集团"/>
    <s v="商用配套福田组"/>
    <x v="30"/>
    <x v="30"/>
    <x v="0"/>
    <x v="959"/>
    <x v="956"/>
    <x v="3"/>
    <x v="1"/>
    <n v="2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30"/>
    <x v="30"/>
    <x v="0"/>
    <x v="959"/>
    <x v="956"/>
    <x v="3"/>
    <x v="10"/>
    <n v="269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959"/>
    <x v="956"/>
    <x v="3"/>
    <x v="5"/>
    <n v="26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一汽集团"/>
    <s v="商用配套福田组"/>
    <x v="30"/>
    <x v="30"/>
    <x v="0"/>
    <x v="959"/>
    <x v="956"/>
    <x v="3"/>
    <x v="6"/>
    <n v="26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959"/>
    <x v="956"/>
    <x v="3"/>
    <x v="4"/>
    <n v="26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3"/>
    <x v="11"/>
    <n v="26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959"/>
    <x v="956"/>
    <x v="3"/>
    <x v="4"/>
    <n v="265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37"/>
    <x v="37"/>
    <x v="0"/>
    <x v="959"/>
    <x v="956"/>
    <x v="3"/>
    <x v="2"/>
    <n v="26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3"/>
    <x v="0"/>
    <n v="25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3"/>
    <x v="2"/>
    <n v="256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3"/>
    <x v="6"/>
    <n v="253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乘用配套一组"/>
    <x v="14"/>
    <x v="14"/>
    <x v="0"/>
    <x v="959"/>
    <x v="956"/>
    <x v="3"/>
    <x v="4"/>
    <n v="25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3"/>
    <x v="1"/>
    <n v="25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7"/>
    <x v="17"/>
    <x v="0"/>
    <x v="959"/>
    <x v="956"/>
    <x v="3"/>
    <x v="2"/>
    <n v="250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乘用配套一组"/>
    <x v="14"/>
    <x v="14"/>
    <x v="0"/>
    <x v="959"/>
    <x v="956"/>
    <x v="3"/>
    <x v="2"/>
    <n v="24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3"/>
    <x v="11"/>
    <n v="24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7"/>
    <x v="37"/>
    <x v="0"/>
    <x v="959"/>
    <x v="956"/>
    <x v="3"/>
    <x v="1"/>
    <n v="24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3"/>
    <x v="7"/>
    <n v="24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959"/>
    <x v="956"/>
    <x v="3"/>
    <x v="2"/>
    <n v="2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7"/>
    <x v="27"/>
    <x v="0"/>
    <x v="959"/>
    <x v="956"/>
    <x v="3"/>
    <x v="3"/>
    <n v="23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3"/>
    <x v="5"/>
    <n v="230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3"/>
    <x v="6"/>
    <n v="229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11"/>
    <x v="11"/>
    <x v="0"/>
    <x v="959"/>
    <x v="956"/>
    <x v="3"/>
    <x v="0"/>
    <n v="22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3"/>
    <x v="7"/>
    <n v="221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7"/>
    <x v="17"/>
    <x v="0"/>
    <x v="959"/>
    <x v="956"/>
    <x v="3"/>
    <x v="4"/>
    <n v="21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乘用配套一组"/>
    <x v="14"/>
    <x v="14"/>
    <x v="0"/>
    <x v="959"/>
    <x v="956"/>
    <x v="3"/>
    <x v="5"/>
    <n v="21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3"/>
    <x v="10"/>
    <n v="21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3"/>
    <x v="5"/>
    <n v="21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一汽集团"/>
    <s v="商用配套福田组"/>
    <x v="30"/>
    <x v="30"/>
    <x v="0"/>
    <x v="959"/>
    <x v="956"/>
    <x v="3"/>
    <x v="4"/>
    <n v="20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959"/>
    <x v="956"/>
    <x v="3"/>
    <x v="0"/>
    <n v="206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3"/>
    <x v="3"/>
    <n v="2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7"/>
    <x v="37"/>
    <x v="0"/>
    <x v="959"/>
    <x v="956"/>
    <x v="3"/>
    <x v="9"/>
    <n v="20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959"/>
    <x v="956"/>
    <x v="3"/>
    <x v="6"/>
    <n v="20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39"/>
    <x v="39"/>
    <x v="0"/>
    <x v="959"/>
    <x v="956"/>
    <x v="3"/>
    <x v="1"/>
    <n v="19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3"/>
    <x v="10"/>
    <n v="197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3"/>
    <x v="7"/>
    <n v="196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7"/>
    <x v="37"/>
    <x v="0"/>
    <x v="959"/>
    <x v="956"/>
    <x v="3"/>
    <x v="11"/>
    <n v="195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959"/>
    <x v="956"/>
    <x v="3"/>
    <x v="0"/>
    <n v="19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959"/>
    <x v="956"/>
    <x v="3"/>
    <x v="8"/>
    <n v="18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7"/>
    <x v="17"/>
    <x v="0"/>
    <x v="959"/>
    <x v="956"/>
    <x v="3"/>
    <x v="9"/>
    <n v="186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3"/>
    <x v="8"/>
    <n v="18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3"/>
    <x v="2"/>
    <n v="182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7"/>
    <x v="17"/>
    <x v="0"/>
    <x v="959"/>
    <x v="956"/>
    <x v="3"/>
    <x v="7"/>
    <n v="17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959"/>
    <x v="956"/>
    <x v="3"/>
    <x v="1"/>
    <n v="170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陕汽集团"/>
    <s v="商用配套华菱组"/>
    <x v="178"/>
    <x v="186"/>
    <x v="0"/>
    <x v="959"/>
    <x v="956"/>
    <x v="3"/>
    <x v="10"/>
    <n v="1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四川现代"/>
    <s v="商用配套重汽组"/>
    <x v="10"/>
    <x v="10"/>
    <x v="0"/>
    <x v="959"/>
    <x v="956"/>
    <x v="3"/>
    <x v="5"/>
    <n v="16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959"/>
    <x v="956"/>
    <x v="3"/>
    <x v="4"/>
    <n v="16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3"/>
    <x v="4"/>
    <n v="166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乘用配套一组"/>
    <x v="14"/>
    <x v="14"/>
    <x v="0"/>
    <x v="959"/>
    <x v="956"/>
    <x v="3"/>
    <x v="10"/>
    <n v="16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重汽集团"/>
    <s v="商用配套重汽组"/>
    <x v="26"/>
    <x v="26"/>
    <x v="0"/>
    <x v="959"/>
    <x v="956"/>
    <x v="3"/>
    <x v="6"/>
    <n v="165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37"/>
    <x v="37"/>
    <x v="0"/>
    <x v="959"/>
    <x v="956"/>
    <x v="3"/>
    <x v="5"/>
    <n v="16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3"/>
    <x v="1"/>
    <n v="160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乘用配套一组"/>
    <x v="14"/>
    <x v="14"/>
    <x v="0"/>
    <x v="959"/>
    <x v="956"/>
    <x v="3"/>
    <x v="6"/>
    <n v="15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m/>
    <x v="19"/>
    <x v="19"/>
    <x v="0"/>
    <x v="959"/>
    <x v="956"/>
    <x v="3"/>
    <x v="7"/>
    <n v="15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959"/>
    <x v="956"/>
    <x v="3"/>
    <x v="10"/>
    <n v="15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3"/>
    <x v="2"/>
    <n v="14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1"/>
    <x v="11"/>
    <x v="0"/>
    <x v="959"/>
    <x v="956"/>
    <x v="3"/>
    <x v="2"/>
    <n v="14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959"/>
    <x v="956"/>
    <x v="3"/>
    <x v="3"/>
    <n v="14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3"/>
    <x v="11"/>
    <n v="14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四川现代"/>
    <s v="商用配套重汽组"/>
    <x v="10"/>
    <x v="10"/>
    <x v="0"/>
    <x v="959"/>
    <x v="956"/>
    <x v="3"/>
    <x v="7"/>
    <n v="141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37"/>
    <x v="37"/>
    <x v="0"/>
    <x v="959"/>
    <x v="956"/>
    <x v="3"/>
    <x v="0"/>
    <n v="14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959"/>
    <x v="956"/>
    <x v="3"/>
    <x v="0"/>
    <n v="13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乘用配套一组"/>
    <x v="14"/>
    <x v="14"/>
    <x v="0"/>
    <x v="959"/>
    <x v="956"/>
    <x v="3"/>
    <x v="7"/>
    <n v="13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重汽集团"/>
    <s v="商用配套重汽组"/>
    <x v="27"/>
    <x v="27"/>
    <x v="0"/>
    <x v="959"/>
    <x v="956"/>
    <x v="3"/>
    <x v="6"/>
    <n v="13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7"/>
    <x v="17"/>
    <x v="0"/>
    <x v="959"/>
    <x v="956"/>
    <x v="3"/>
    <x v="1"/>
    <n v="13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1"/>
    <x v="11"/>
    <x v="0"/>
    <x v="959"/>
    <x v="956"/>
    <x v="3"/>
    <x v="3"/>
    <n v="13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7"/>
    <x v="17"/>
    <x v="0"/>
    <x v="959"/>
    <x v="956"/>
    <x v="3"/>
    <x v="8"/>
    <n v="126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959"/>
    <x v="956"/>
    <x v="3"/>
    <x v="10"/>
    <n v="126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3"/>
    <x v="6"/>
    <n v="12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959"/>
    <x v="956"/>
    <x v="3"/>
    <x v="1"/>
    <n v="125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224"/>
    <x v="233"/>
    <x v="0"/>
    <x v="959"/>
    <x v="956"/>
    <x v="3"/>
    <x v="3"/>
    <n v="12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中航集团"/>
    <s v="商用配套福田组"/>
    <x v="32"/>
    <x v="32"/>
    <x v="0"/>
    <x v="959"/>
    <x v="956"/>
    <x v="3"/>
    <x v="11"/>
    <n v="12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959"/>
    <x v="956"/>
    <x v="3"/>
    <x v="11"/>
    <n v="12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3"/>
    <x v="9"/>
    <n v="12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北奔集团"/>
    <s v="商用配套福田组"/>
    <x v="29"/>
    <x v="29"/>
    <x v="0"/>
    <x v="959"/>
    <x v="956"/>
    <x v="3"/>
    <x v="9"/>
    <n v="12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959"/>
    <x v="956"/>
    <x v="3"/>
    <x v="3"/>
    <n v="12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1"/>
    <x v="21"/>
    <x v="0"/>
    <x v="959"/>
    <x v="956"/>
    <x v="3"/>
    <x v="11"/>
    <n v="120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3"/>
    <x v="9"/>
    <n v="120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7"/>
    <x v="17"/>
    <x v="0"/>
    <x v="959"/>
    <x v="956"/>
    <x v="3"/>
    <x v="5"/>
    <n v="118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39"/>
    <x v="39"/>
    <x v="0"/>
    <x v="959"/>
    <x v="956"/>
    <x v="3"/>
    <x v="6"/>
    <n v="11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1"/>
    <x v="11"/>
    <x v="0"/>
    <x v="959"/>
    <x v="956"/>
    <x v="3"/>
    <x v="4"/>
    <n v="1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一汽集团"/>
    <s v="商用配套福田组"/>
    <x v="39"/>
    <x v="39"/>
    <x v="0"/>
    <x v="959"/>
    <x v="956"/>
    <x v="3"/>
    <x v="3"/>
    <n v="112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959"/>
    <x v="956"/>
    <x v="3"/>
    <x v="0"/>
    <n v="11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一汽集团"/>
    <s v="商用配套福田组"/>
    <x v="39"/>
    <x v="39"/>
    <x v="0"/>
    <x v="959"/>
    <x v="956"/>
    <x v="3"/>
    <x v="7"/>
    <n v="111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959"/>
    <x v="956"/>
    <x v="3"/>
    <x v="0"/>
    <n v="1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一汽集团"/>
    <s v="商用配套福田组"/>
    <x v="39"/>
    <x v="39"/>
    <x v="0"/>
    <x v="959"/>
    <x v="956"/>
    <x v="3"/>
    <x v="4"/>
    <n v="10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30"/>
    <x v="30"/>
    <x v="0"/>
    <x v="959"/>
    <x v="956"/>
    <x v="3"/>
    <x v="8"/>
    <n v="108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3"/>
    <x v="7"/>
    <n v="105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19"/>
    <x v="19"/>
    <x v="0"/>
    <x v="959"/>
    <x v="956"/>
    <x v="3"/>
    <x v="11"/>
    <n v="105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45"/>
    <x v="254"/>
    <x v="0"/>
    <x v="959"/>
    <x v="956"/>
    <x v="3"/>
    <x v="0"/>
    <n v="10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s v="陕汽集团"/>
    <s v="商用配套华菱组"/>
    <x v="178"/>
    <x v="186"/>
    <x v="0"/>
    <x v="959"/>
    <x v="956"/>
    <x v="3"/>
    <x v="11"/>
    <n v="10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福田集团"/>
    <s v="商用配套福田组"/>
    <x v="17"/>
    <x v="17"/>
    <x v="0"/>
    <x v="959"/>
    <x v="956"/>
    <x v="3"/>
    <x v="6"/>
    <n v="10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厦门金龙"/>
    <s v="商用配套客车一组"/>
    <x v="22"/>
    <x v="22"/>
    <x v="0"/>
    <x v="959"/>
    <x v="956"/>
    <x v="3"/>
    <x v="10"/>
    <n v="10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3"/>
    <x v="5"/>
    <n v="10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北奔集团"/>
    <s v="商用配套福田组"/>
    <x v="29"/>
    <x v="29"/>
    <x v="0"/>
    <x v="959"/>
    <x v="956"/>
    <x v="3"/>
    <x v="2"/>
    <n v="100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3"/>
    <x v="6"/>
    <n v="9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中航集团"/>
    <s v="商用配套福田组"/>
    <x v="32"/>
    <x v="32"/>
    <x v="0"/>
    <x v="959"/>
    <x v="956"/>
    <x v="3"/>
    <x v="0"/>
    <n v="9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3"/>
    <x v="0"/>
    <n v="9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3"/>
    <x v="1"/>
    <n v="9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m/>
    <x v="19"/>
    <x v="19"/>
    <x v="0"/>
    <x v="959"/>
    <x v="956"/>
    <x v="3"/>
    <x v="6"/>
    <n v="93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9"/>
    <x v="19"/>
    <x v="0"/>
    <x v="959"/>
    <x v="956"/>
    <x v="3"/>
    <x v="5"/>
    <n v="9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8"/>
    <x v="28"/>
    <x v="0"/>
    <x v="959"/>
    <x v="956"/>
    <x v="3"/>
    <x v="5"/>
    <n v="9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3"/>
    <x v="3"/>
    <n v="9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3"/>
    <x v="10"/>
    <n v="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中航集团"/>
    <s v="商用配套福田组"/>
    <x v="32"/>
    <x v="32"/>
    <x v="0"/>
    <x v="959"/>
    <x v="956"/>
    <x v="3"/>
    <x v="10"/>
    <n v="8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北奔集团"/>
    <s v="商用配套福田组"/>
    <x v="29"/>
    <x v="29"/>
    <x v="0"/>
    <x v="959"/>
    <x v="956"/>
    <x v="3"/>
    <x v="11"/>
    <n v="8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3"/>
    <x v="4"/>
    <n v="8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比亚迪"/>
    <s v="商用配套客车二组"/>
    <x v="168"/>
    <x v="176"/>
    <x v="0"/>
    <x v="959"/>
    <x v="956"/>
    <x v="3"/>
    <x v="8"/>
    <n v="8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3"/>
    <x v="8"/>
    <n v="8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一汽集团"/>
    <s v="商用配套福田组"/>
    <x v="39"/>
    <x v="39"/>
    <x v="0"/>
    <x v="959"/>
    <x v="956"/>
    <x v="3"/>
    <x v="0"/>
    <n v="83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集瑞重工"/>
    <s v="商用配套华菱组"/>
    <x v="35"/>
    <x v="35"/>
    <x v="0"/>
    <x v="959"/>
    <x v="956"/>
    <x v="3"/>
    <x v="0"/>
    <n v="8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m/>
    <x v="245"/>
    <x v="254"/>
    <x v="0"/>
    <x v="959"/>
    <x v="956"/>
    <x v="3"/>
    <x v="3"/>
    <n v="82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3"/>
    <x v="1"/>
    <n v="8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3"/>
    <x v="3"/>
    <n v="8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6"/>
    <x v="26"/>
    <x v="0"/>
    <x v="959"/>
    <x v="956"/>
    <x v="3"/>
    <x v="7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8"/>
    <x v="28"/>
    <x v="0"/>
    <x v="959"/>
    <x v="956"/>
    <x v="3"/>
    <x v="9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1"/>
    <x v="11"/>
    <x v="0"/>
    <x v="959"/>
    <x v="956"/>
    <x v="3"/>
    <x v="8"/>
    <n v="7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m/>
    <x v="19"/>
    <x v="19"/>
    <x v="0"/>
    <x v="959"/>
    <x v="956"/>
    <x v="3"/>
    <x v="10"/>
    <n v="77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959"/>
    <x v="956"/>
    <x v="3"/>
    <x v="7"/>
    <n v="7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1"/>
    <x v="21"/>
    <x v="0"/>
    <x v="959"/>
    <x v="956"/>
    <x v="3"/>
    <x v="10"/>
    <n v="7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集瑞重工"/>
    <s v="商用配套华菱组"/>
    <x v="35"/>
    <x v="35"/>
    <x v="0"/>
    <x v="959"/>
    <x v="956"/>
    <x v="3"/>
    <x v="5"/>
    <n v="7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m/>
    <x v="239"/>
    <x v="248"/>
    <x v="0"/>
    <x v="959"/>
    <x v="956"/>
    <x v="3"/>
    <x v="11"/>
    <n v="74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北奔集团"/>
    <s v="商用配套福田组"/>
    <x v="29"/>
    <x v="29"/>
    <x v="0"/>
    <x v="959"/>
    <x v="956"/>
    <x v="3"/>
    <x v="7"/>
    <n v="7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乘用配套一组"/>
    <x v="14"/>
    <x v="14"/>
    <x v="0"/>
    <x v="959"/>
    <x v="956"/>
    <x v="3"/>
    <x v="3"/>
    <n v="7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集瑞重工"/>
    <s v="商用配套华菱组"/>
    <x v="35"/>
    <x v="35"/>
    <x v="0"/>
    <x v="959"/>
    <x v="956"/>
    <x v="3"/>
    <x v="8"/>
    <n v="7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重汽集团"/>
    <s v="商用配套重汽组"/>
    <x v="26"/>
    <x v="26"/>
    <x v="0"/>
    <x v="959"/>
    <x v="956"/>
    <x v="3"/>
    <x v="8"/>
    <n v="7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959"/>
    <x v="956"/>
    <x v="3"/>
    <x v="6"/>
    <n v="70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乘用配套一组"/>
    <x v="14"/>
    <x v="14"/>
    <x v="0"/>
    <x v="959"/>
    <x v="956"/>
    <x v="3"/>
    <x v="1"/>
    <n v="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中航集团"/>
    <s v="商用配套福田组"/>
    <x v="32"/>
    <x v="32"/>
    <x v="0"/>
    <x v="959"/>
    <x v="956"/>
    <x v="3"/>
    <x v="3"/>
    <n v="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3"/>
    <x v="1"/>
    <n v="6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3"/>
    <x v="5"/>
    <n v="6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3"/>
    <x v="11"/>
    <n v="6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北奔集团"/>
    <s v="商用配套福田组"/>
    <x v="29"/>
    <x v="29"/>
    <x v="0"/>
    <x v="959"/>
    <x v="956"/>
    <x v="3"/>
    <x v="6"/>
    <n v="66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厦门金龙"/>
    <s v="商用配套客车一组"/>
    <x v="5"/>
    <x v="5"/>
    <x v="0"/>
    <x v="959"/>
    <x v="956"/>
    <x v="3"/>
    <x v="5"/>
    <n v="66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集瑞重工"/>
    <s v="商用配套华菱组"/>
    <x v="35"/>
    <x v="35"/>
    <x v="0"/>
    <x v="959"/>
    <x v="956"/>
    <x v="3"/>
    <x v="3"/>
    <n v="6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4"/>
    <x v="4"/>
    <x v="0"/>
    <x v="959"/>
    <x v="956"/>
    <x v="3"/>
    <x v="0"/>
    <n v="6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3"/>
    <x v="2"/>
    <n v="6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比亚迪"/>
    <s v="商用配套客车二组"/>
    <x v="169"/>
    <x v="177"/>
    <x v="0"/>
    <x v="959"/>
    <x v="956"/>
    <x v="3"/>
    <x v="2"/>
    <n v="6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上海申沃"/>
    <s v="商用配套客车二组"/>
    <x v="8"/>
    <x v="8"/>
    <x v="0"/>
    <x v="959"/>
    <x v="956"/>
    <x v="3"/>
    <x v="10"/>
    <n v="6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集瑞重工"/>
    <s v="商用配套华菱组"/>
    <x v="35"/>
    <x v="35"/>
    <x v="0"/>
    <x v="959"/>
    <x v="956"/>
    <x v="3"/>
    <x v="9"/>
    <n v="5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m/>
    <x v="11"/>
    <x v="11"/>
    <x v="0"/>
    <x v="959"/>
    <x v="956"/>
    <x v="3"/>
    <x v="1"/>
    <n v="59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m/>
    <x v="239"/>
    <x v="248"/>
    <x v="0"/>
    <x v="959"/>
    <x v="956"/>
    <x v="3"/>
    <x v="10"/>
    <n v="5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m/>
    <x v="11"/>
    <x v="11"/>
    <x v="0"/>
    <x v="959"/>
    <x v="956"/>
    <x v="3"/>
    <x v="7"/>
    <n v="58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m/>
    <x v="19"/>
    <x v="19"/>
    <x v="0"/>
    <x v="959"/>
    <x v="956"/>
    <x v="3"/>
    <x v="3"/>
    <n v="57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北奔集团"/>
    <s v="商用配套福田组"/>
    <x v="29"/>
    <x v="29"/>
    <x v="0"/>
    <x v="959"/>
    <x v="956"/>
    <x v="3"/>
    <x v="8"/>
    <n v="5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湖北三环"/>
    <s v="商用配套东风组"/>
    <x v="126"/>
    <x v="126"/>
    <x v="0"/>
    <x v="959"/>
    <x v="956"/>
    <x v="3"/>
    <x v="1"/>
    <n v="5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一汽集团"/>
    <s v="商用配套福田组"/>
    <x v="39"/>
    <x v="39"/>
    <x v="0"/>
    <x v="959"/>
    <x v="956"/>
    <x v="3"/>
    <x v="2"/>
    <n v="54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集瑞重工"/>
    <s v="商用配套华菱组"/>
    <x v="35"/>
    <x v="35"/>
    <x v="0"/>
    <x v="959"/>
    <x v="956"/>
    <x v="3"/>
    <x v="10"/>
    <n v="5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中航集团"/>
    <s v="商用配套福田组"/>
    <x v="32"/>
    <x v="32"/>
    <x v="0"/>
    <x v="959"/>
    <x v="956"/>
    <x v="3"/>
    <x v="2"/>
    <n v="5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9"/>
    <x v="19"/>
    <x v="0"/>
    <x v="959"/>
    <x v="956"/>
    <x v="3"/>
    <x v="9"/>
    <n v="52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959"/>
    <x v="956"/>
    <x v="3"/>
    <x v="9"/>
    <n v="5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30"/>
    <x v="130"/>
    <x v="0"/>
    <x v="959"/>
    <x v="956"/>
    <x v="3"/>
    <x v="10"/>
    <n v="5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3"/>
    <x v="9"/>
    <n v="5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3"/>
    <x v="10"/>
    <n v="50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厦门金龙"/>
    <s v="商用配套客车一组"/>
    <x v="22"/>
    <x v="22"/>
    <x v="0"/>
    <x v="959"/>
    <x v="956"/>
    <x v="3"/>
    <x v="11"/>
    <n v="5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3"/>
    <x v="4"/>
    <n v="50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湖北三环"/>
    <s v="商用配套东风组"/>
    <x v="126"/>
    <x v="126"/>
    <x v="0"/>
    <x v="959"/>
    <x v="956"/>
    <x v="3"/>
    <x v="4"/>
    <n v="4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3"/>
    <x v="9"/>
    <n v="4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比亚迪"/>
    <s v="商用配套客车二组"/>
    <x v="169"/>
    <x v="177"/>
    <x v="0"/>
    <x v="959"/>
    <x v="956"/>
    <x v="3"/>
    <x v="1"/>
    <n v="46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3"/>
    <x v="6"/>
    <n v="4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9"/>
    <x v="9"/>
    <x v="0"/>
    <x v="959"/>
    <x v="956"/>
    <x v="3"/>
    <x v="4"/>
    <n v="4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3"/>
    <x v="9"/>
    <n v="4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40"/>
    <x v="249"/>
    <x v="0"/>
    <x v="959"/>
    <x v="956"/>
    <x v="3"/>
    <x v="8"/>
    <n v="4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245"/>
    <x v="254"/>
    <x v="0"/>
    <x v="959"/>
    <x v="956"/>
    <x v="3"/>
    <x v="4"/>
    <n v="44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s v="上海申沃"/>
    <s v="商用配套客车二组"/>
    <x v="8"/>
    <x v="8"/>
    <x v="0"/>
    <x v="959"/>
    <x v="956"/>
    <x v="3"/>
    <x v="6"/>
    <n v="44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北奔集团"/>
    <s v="商用配套福田组"/>
    <x v="29"/>
    <x v="29"/>
    <x v="0"/>
    <x v="959"/>
    <x v="956"/>
    <x v="3"/>
    <x v="10"/>
    <n v="4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3"/>
    <x v="8"/>
    <n v="43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集瑞重工"/>
    <s v="商用配套华菱组"/>
    <x v="35"/>
    <x v="35"/>
    <x v="0"/>
    <x v="959"/>
    <x v="956"/>
    <x v="3"/>
    <x v="11"/>
    <n v="4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比亚迪"/>
    <s v="商用配套客车二组"/>
    <x v="168"/>
    <x v="176"/>
    <x v="0"/>
    <x v="959"/>
    <x v="956"/>
    <x v="3"/>
    <x v="0"/>
    <n v="4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苏州金龙"/>
    <s v="商用配套客车一组"/>
    <x v="4"/>
    <x v="4"/>
    <x v="0"/>
    <x v="959"/>
    <x v="956"/>
    <x v="3"/>
    <x v="1"/>
    <n v="4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集瑞重工"/>
    <s v="商用配套华菱组"/>
    <x v="35"/>
    <x v="35"/>
    <x v="0"/>
    <x v="959"/>
    <x v="956"/>
    <x v="3"/>
    <x v="7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3"/>
    <x v="0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23"/>
    <x v="23"/>
    <x v="0"/>
    <x v="959"/>
    <x v="956"/>
    <x v="3"/>
    <x v="3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23"/>
    <x v="23"/>
    <x v="0"/>
    <x v="959"/>
    <x v="956"/>
    <x v="3"/>
    <x v="4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23"/>
    <x v="23"/>
    <x v="0"/>
    <x v="959"/>
    <x v="956"/>
    <x v="3"/>
    <x v="6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23"/>
    <x v="23"/>
    <x v="0"/>
    <x v="959"/>
    <x v="956"/>
    <x v="3"/>
    <x v="9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3"/>
    <x v="11"/>
    <n v="39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3"/>
    <x v="5"/>
    <n v="3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3"/>
    <x v="11"/>
    <n v="3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40"/>
    <x v="249"/>
    <x v="0"/>
    <x v="959"/>
    <x v="956"/>
    <x v="3"/>
    <x v="11"/>
    <n v="3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比亚迪"/>
    <s v="商用配套客车二组"/>
    <x v="168"/>
    <x v="176"/>
    <x v="0"/>
    <x v="959"/>
    <x v="956"/>
    <x v="3"/>
    <x v="11"/>
    <n v="36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中航集团"/>
    <s v="商用配套福田组"/>
    <x v="32"/>
    <x v="32"/>
    <x v="0"/>
    <x v="959"/>
    <x v="956"/>
    <x v="3"/>
    <x v="7"/>
    <n v="36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28"/>
    <x v="128"/>
    <x v="0"/>
    <x v="959"/>
    <x v="956"/>
    <x v="3"/>
    <x v="1"/>
    <n v="3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江铃集团"/>
    <s v="乘用配套三组"/>
    <x v="15"/>
    <x v="15"/>
    <x v="0"/>
    <x v="959"/>
    <x v="956"/>
    <x v="3"/>
    <x v="0"/>
    <n v="3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3"/>
    <x v="6"/>
    <n v="3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3"/>
    <x v="1"/>
    <n v="3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959"/>
    <x v="956"/>
    <x v="3"/>
    <x v="9"/>
    <n v="3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中集集团"/>
    <s v="商用配套华菱组"/>
    <x v="34"/>
    <x v="34"/>
    <x v="0"/>
    <x v="959"/>
    <x v="956"/>
    <x v="3"/>
    <x v="8"/>
    <n v="3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m/>
    <x v="130"/>
    <x v="130"/>
    <x v="0"/>
    <x v="959"/>
    <x v="956"/>
    <x v="3"/>
    <x v="0"/>
    <n v="3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8"/>
    <x v="18"/>
    <x v="0"/>
    <x v="959"/>
    <x v="956"/>
    <x v="3"/>
    <x v="10"/>
    <n v="32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1"/>
    <x v="11"/>
    <x v="0"/>
    <x v="959"/>
    <x v="956"/>
    <x v="3"/>
    <x v="9"/>
    <n v="32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m/>
    <x v="224"/>
    <x v="233"/>
    <x v="0"/>
    <x v="959"/>
    <x v="956"/>
    <x v="3"/>
    <x v="2"/>
    <n v="3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中航集团"/>
    <s v="商用配套福田组"/>
    <x v="32"/>
    <x v="32"/>
    <x v="0"/>
    <x v="959"/>
    <x v="956"/>
    <x v="3"/>
    <x v="8"/>
    <n v="3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959"/>
    <x v="956"/>
    <x v="3"/>
    <x v="4"/>
    <n v="3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3"/>
    <x v="4"/>
    <n v="3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39"/>
    <x v="39"/>
    <x v="0"/>
    <x v="959"/>
    <x v="956"/>
    <x v="3"/>
    <x v="5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959"/>
    <x v="956"/>
    <x v="3"/>
    <x v="5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23"/>
    <x v="23"/>
    <x v="0"/>
    <x v="959"/>
    <x v="956"/>
    <x v="3"/>
    <x v="0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3"/>
    <x v="3"/>
    <n v="2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33"/>
    <x v="33"/>
    <x v="0"/>
    <x v="959"/>
    <x v="956"/>
    <x v="3"/>
    <x v="11"/>
    <n v="2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9"/>
    <x v="19"/>
    <x v="0"/>
    <x v="959"/>
    <x v="956"/>
    <x v="3"/>
    <x v="4"/>
    <n v="2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28"/>
    <x v="128"/>
    <x v="0"/>
    <x v="959"/>
    <x v="956"/>
    <x v="3"/>
    <x v="6"/>
    <n v="28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3"/>
    <x v="5"/>
    <n v="27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33"/>
    <x v="33"/>
    <x v="0"/>
    <x v="959"/>
    <x v="956"/>
    <x v="3"/>
    <x v="10"/>
    <n v="27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集瑞重工"/>
    <s v="商用配套华菱组"/>
    <x v="35"/>
    <x v="35"/>
    <x v="0"/>
    <x v="959"/>
    <x v="956"/>
    <x v="3"/>
    <x v="6"/>
    <n v="26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3"/>
    <x v="3"/>
    <n v="26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航集团"/>
    <s v="商用配套福田组"/>
    <x v="32"/>
    <x v="32"/>
    <x v="0"/>
    <x v="959"/>
    <x v="956"/>
    <x v="3"/>
    <x v="1"/>
    <n v="2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3"/>
    <x v="11"/>
    <n v="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3"/>
    <x v="8"/>
    <n v="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11"/>
    <x v="11"/>
    <x v="0"/>
    <x v="959"/>
    <x v="956"/>
    <x v="3"/>
    <x v="10"/>
    <n v="2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3"/>
    <x v="10"/>
    <n v="2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129"/>
    <x v="129"/>
    <x v="0"/>
    <x v="959"/>
    <x v="956"/>
    <x v="3"/>
    <x v="8"/>
    <n v="2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厦门金龙"/>
    <s v="商用配套客车一组"/>
    <x v="5"/>
    <x v="5"/>
    <x v="0"/>
    <x v="959"/>
    <x v="956"/>
    <x v="3"/>
    <x v="6"/>
    <n v="2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3"/>
    <x v="7"/>
    <n v="2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3"/>
    <x v="8"/>
    <n v="2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30"/>
    <x v="130"/>
    <x v="0"/>
    <x v="959"/>
    <x v="956"/>
    <x v="3"/>
    <x v="9"/>
    <n v="2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28"/>
    <x v="128"/>
    <x v="0"/>
    <x v="959"/>
    <x v="956"/>
    <x v="3"/>
    <x v="3"/>
    <n v="2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m/>
    <x v="237"/>
    <x v="246"/>
    <x v="0"/>
    <x v="959"/>
    <x v="956"/>
    <x v="3"/>
    <x v="3"/>
    <n v="23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9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1"/>
    <x v="11"/>
    <x v="0"/>
    <x v="959"/>
    <x v="956"/>
    <x v="3"/>
    <x v="11"/>
    <n v="2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3"/>
    <x v="0"/>
    <n v="2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11"/>
    <x v="11"/>
    <x v="0"/>
    <x v="959"/>
    <x v="956"/>
    <x v="3"/>
    <x v="6"/>
    <n v="2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3"/>
    <x v="3"/>
    <n v="2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11"/>
    <x v="11"/>
    <x v="0"/>
    <x v="959"/>
    <x v="956"/>
    <x v="3"/>
    <x v="5"/>
    <n v="2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133"/>
    <x v="133"/>
    <x v="0"/>
    <x v="959"/>
    <x v="956"/>
    <x v="3"/>
    <x v="4"/>
    <n v="21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33"/>
    <x v="33"/>
    <x v="0"/>
    <x v="959"/>
    <x v="956"/>
    <x v="3"/>
    <x v="2"/>
    <n v="2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4"/>
    <x v="4"/>
    <x v="0"/>
    <x v="959"/>
    <x v="956"/>
    <x v="3"/>
    <x v="7"/>
    <n v="2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航集团"/>
    <s v="商用配套福田组"/>
    <x v="32"/>
    <x v="32"/>
    <x v="0"/>
    <x v="959"/>
    <x v="956"/>
    <x v="3"/>
    <x v="5"/>
    <n v="20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133"/>
    <x v="133"/>
    <x v="0"/>
    <x v="959"/>
    <x v="956"/>
    <x v="3"/>
    <x v="10"/>
    <n v="2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中集集团"/>
    <s v="商用配套华菱组"/>
    <x v="34"/>
    <x v="34"/>
    <x v="0"/>
    <x v="959"/>
    <x v="956"/>
    <x v="3"/>
    <x v="3"/>
    <n v="2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铃集团"/>
    <s v="乘用配套三组"/>
    <x v="15"/>
    <x v="15"/>
    <x v="0"/>
    <x v="959"/>
    <x v="956"/>
    <x v="3"/>
    <x v="1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0"/>
    <x v="959"/>
    <x v="956"/>
    <x v="3"/>
    <x v="4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0"/>
    <x v="959"/>
    <x v="956"/>
    <x v="3"/>
    <x v="8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m/>
    <x v="129"/>
    <x v="129"/>
    <x v="0"/>
    <x v="959"/>
    <x v="956"/>
    <x v="3"/>
    <x v="1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3"/>
    <x v="2"/>
    <n v="1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33"/>
    <x v="33"/>
    <x v="0"/>
    <x v="959"/>
    <x v="956"/>
    <x v="3"/>
    <x v="9"/>
    <n v="19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厦门金龙"/>
    <s v="商用配套客车一组"/>
    <x v="5"/>
    <x v="5"/>
    <x v="0"/>
    <x v="959"/>
    <x v="956"/>
    <x v="3"/>
    <x v="1"/>
    <n v="18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3"/>
    <x v="7"/>
    <n v="18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129"/>
    <x v="129"/>
    <x v="0"/>
    <x v="959"/>
    <x v="956"/>
    <x v="3"/>
    <x v="4"/>
    <n v="18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m/>
    <x v="19"/>
    <x v="19"/>
    <x v="0"/>
    <x v="959"/>
    <x v="956"/>
    <x v="3"/>
    <x v="2"/>
    <n v="1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3"/>
    <x v="10"/>
    <n v="1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苏州金龙"/>
    <s v="商用配套客车一组"/>
    <x v="4"/>
    <x v="4"/>
    <x v="0"/>
    <x v="959"/>
    <x v="956"/>
    <x v="3"/>
    <x v="6"/>
    <n v="16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19"/>
    <x v="19"/>
    <x v="0"/>
    <x v="959"/>
    <x v="956"/>
    <x v="3"/>
    <x v="0"/>
    <n v="16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267"/>
    <x v="276"/>
    <x v="0"/>
    <x v="959"/>
    <x v="956"/>
    <x v="3"/>
    <x v="5"/>
    <n v="16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133"/>
    <x v="133"/>
    <x v="0"/>
    <x v="959"/>
    <x v="956"/>
    <x v="3"/>
    <x v="3"/>
    <n v="1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比亚迪"/>
    <s v="商用配套客车二组"/>
    <x v="168"/>
    <x v="176"/>
    <x v="0"/>
    <x v="959"/>
    <x v="956"/>
    <x v="3"/>
    <x v="10"/>
    <n v="1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m/>
    <x v="19"/>
    <x v="19"/>
    <x v="0"/>
    <x v="959"/>
    <x v="956"/>
    <x v="3"/>
    <x v="8"/>
    <n v="15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32"/>
    <x v="241"/>
    <x v="0"/>
    <x v="959"/>
    <x v="956"/>
    <x v="3"/>
    <x v="10"/>
    <n v="1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128"/>
    <x v="128"/>
    <x v="0"/>
    <x v="959"/>
    <x v="956"/>
    <x v="3"/>
    <x v="0"/>
    <n v="1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厦门金龙"/>
    <s v="商用配套客车一组"/>
    <x v="22"/>
    <x v="22"/>
    <x v="0"/>
    <x v="959"/>
    <x v="956"/>
    <x v="3"/>
    <x v="4"/>
    <n v="1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130"/>
    <x v="130"/>
    <x v="0"/>
    <x v="959"/>
    <x v="956"/>
    <x v="3"/>
    <x v="8"/>
    <n v="1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32"/>
    <x v="241"/>
    <x v="0"/>
    <x v="959"/>
    <x v="956"/>
    <x v="3"/>
    <x v="4"/>
    <n v="1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129"/>
    <x v="129"/>
    <x v="0"/>
    <x v="959"/>
    <x v="956"/>
    <x v="3"/>
    <x v="6"/>
    <n v="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m/>
    <x v="129"/>
    <x v="129"/>
    <x v="0"/>
    <x v="959"/>
    <x v="956"/>
    <x v="3"/>
    <x v="11"/>
    <n v="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m/>
    <x v="239"/>
    <x v="248"/>
    <x v="0"/>
    <x v="959"/>
    <x v="956"/>
    <x v="3"/>
    <x v="9"/>
    <n v="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苏州金龙"/>
    <s v="商用配套客车一组"/>
    <x v="4"/>
    <x v="4"/>
    <x v="0"/>
    <x v="959"/>
    <x v="956"/>
    <x v="3"/>
    <x v="5"/>
    <n v="1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959"/>
    <x v="956"/>
    <x v="3"/>
    <x v="7"/>
    <n v="1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沃"/>
    <s v="商用配套客车二组"/>
    <x v="8"/>
    <x v="8"/>
    <x v="0"/>
    <x v="959"/>
    <x v="956"/>
    <x v="3"/>
    <x v="2"/>
    <n v="1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8"/>
    <x v="176"/>
    <x v="0"/>
    <x v="959"/>
    <x v="956"/>
    <x v="3"/>
    <x v="7"/>
    <n v="1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东风集团"/>
    <s v="商用配套东风组"/>
    <x v="9"/>
    <x v="9"/>
    <x v="0"/>
    <x v="959"/>
    <x v="956"/>
    <x v="3"/>
    <x v="5"/>
    <n v="1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厦门金龙"/>
    <s v="商用配套客车一组"/>
    <x v="22"/>
    <x v="22"/>
    <x v="0"/>
    <x v="959"/>
    <x v="956"/>
    <x v="3"/>
    <x v="5"/>
    <n v="1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漳州新福达"/>
    <s v="商用配套客车二组"/>
    <x v="235"/>
    <x v="244"/>
    <x v="0"/>
    <x v="959"/>
    <x v="956"/>
    <x v="3"/>
    <x v="11"/>
    <n v="1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中集集团"/>
    <s v="商用配套华菱组"/>
    <x v="34"/>
    <x v="34"/>
    <x v="0"/>
    <x v="959"/>
    <x v="956"/>
    <x v="3"/>
    <x v="5"/>
    <n v="12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1"/>
    <x v="21"/>
    <x v="0"/>
    <x v="959"/>
    <x v="956"/>
    <x v="3"/>
    <x v="1"/>
    <n v="1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合肥驰征商贸有限公司"/>
    <s v="商用配套客车二组"/>
    <x v="320"/>
    <x v="330"/>
    <x v="0"/>
    <x v="959"/>
    <x v="956"/>
    <x v="3"/>
    <x v="1"/>
    <n v="1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0"/>
    <x v="0"/>
    <s v="主机厂"/>
    <s v="直供主机厂"/>
    <s v="-"/>
    <s v="-"/>
    <s v="-"/>
    <s v="-"/>
    <s v="不合作"/>
    <s v="主机厂"/>
    <s v="直供主机厂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129"/>
    <x v="129"/>
    <x v="0"/>
    <x v="959"/>
    <x v="956"/>
    <x v="3"/>
    <x v="10"/>
    <n v="1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m/>
    <x v="256"/>
    <x v="265"/>
    <x v="0"/>
    <x v="959"/>
    <x v="956"/>
    <x v="3"/>
    <x v="4"/>
    <n v="1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8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9"/>
    <x v="19"/>
    <x v="0"/>
    <x v="959"/>
    <x v="956"/>
    <x v="3"/>
    <x v="1"/>
    <n v="1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比亚迪"/>
    <s v="商用配套客车二组"/>
    <x v="168"/>
    <x v="176"/>
    <x v="0"/>
    <x v="959"/>
    <x v="956"/>
    <x v="3"/>
    <x v="9"/>
    <n v="1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3"/>
    <x v="5"/>
    <n v="1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铃集团"/>
    <s v="乘用配套三组"/>
    <x v="15"/>
    <x v="15"/>
    <x v="0"/>
    <x v="959"/>
    <x v="956"/>
    <x v="3"/>
    <x v="5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华菱星马集团"/>
    <s v="商用配套华菱组"/>
    <x v="21"/>
    <x v="21"/>
    <x v="0"/>
    <x v="959"/>
    <x v="956"/>
    <x v="3"/>
    <x v="8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厦门金龙"/>
    <s v="商用配套客车一组"/>
    <x v="22"/>
    <x v="22"/>
    <x v="0"/>
    <x v="959"/>
    <x v="956"/>
    <x v="3"/>
    <x v="8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237"/>
    <x v="246"/>
    <x v="0"/>
    <x v="959"/>
    <x v="956"/>
    <x v="3"/>
    <x v="2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9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广汽比亚迪"/>
    <s v="商用配套客车二组"/>
    <x v="218"/>
    <x v="227"/>
    <x v="0"/>
    <x v="959"/>
    <x v="956"/>
    <x v="3"/>
    <x v="7"/>
    <n v="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3"/>
    <x v="6"/>
    <n v="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3"/>
    <x v="0"/>
    <n v="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245"/>
    <x v="254"/>
    <x v="0"/>
    <x v="959"/>
    <x v="956"/>
    <x v="3"/>
    <x v="5"/>
    <n v="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m/>
    <x v="128"/>
    <x v="128"/>
    <x v="0"/>
    <x v="959"/>
    <x v="956"/>
    <x v="3"/>
    <x v="10"/>
    <n v="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m/>
    <x v="33"/>
    <x v="33"/>
    <x v="0"/>
    <x v="959"/>
    <x v="956"/>
    <x v="3"/>
    <x v="1"/>
    <n v="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32"/>
    <x v="241"/>
    <x v="0"/>
    <x v="959"/>
    <x v="956"/>
    <x v="3"/>
    <x v="11"/>
    <n v="8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33"/>
    <x v="33"/>
    <x v="0"/>
    <x v="959"/>
    <x v="956"/>
    <x v="3"/>
    <x v="6"/>
    <n v="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3"/>
    <x v="4"/>
    <n v="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221"/>
    <x v="230"/>
    <x v="0"/>
    <x v="959"/>
    <x v="956"/>
    <x v="3"/>
    <x v="8"/>
    <n v="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24"/>
    <x v="24"/>
    <x v="0"/>
    <x v="959"/>
    <x v="956"/>
    <x v="3"/>
    <x v="9"/>
    <n v="7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四川现代"/>
    <s v="商用配套重汽组"/>
    <x v="221"/>
    <x v="230"/>
    <x v="0"/>
    <x v="959"/>
    <x v="956"/>
    <x v="3"/>
    <x v="11"/>
    <n v="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22"/>
    <x v="331"/>
    <x v="0"/>
    <x v="959"/>
    <x v="956"/>
    <x v="3"/>
    <x v="10"/>
    <n v="7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厦门金龙"/>
    <s v="商用配套客车一组"/>
    <x v="22"/>
    <x v="22"/>
    <x v="0"/>
    <x v="959"/>
    <x v="956"/>
    <x v="3"/>
    <x v="9"/>
    <n v="7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集集团"/>
    <s v="商用配套华菱组"/>
    <x v="34"/>
    <x v="34"/>
    <x v="0"/>
    <x v="959"/>
    <x v="956"/>
    <x v="3"/>
    <x v="1"/>
    <n v="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中集集团"/>
    <s v="商用配套华菱组"/>
    <x v="34"/>
    <x v="34"/>
    <x v="0"/>
    <x v="959"/>
    <x v="956"/>
    <x v="3"/>
    <x v="11"/>
    <n v="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4"/>
    <x v="4"/>
    <x v="0"/>
    <x v="959"/>
    <x v="956"/>
    <x v="3"/>
    <x v="3"/>
    <n v="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959"/>
    <x v="956"/>
    <x v="3"/>
    <x v="3"/>
    <n v="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沃"/>
    <s v="商用配套客车二组"/>
    <x v="8"/>
    <x v="8"/>
    <x v="0"/>
    <x v="959"/>
    <x v="956"/>
    <x v="3"/>
    <x v="11"/>
    <n v="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北汽集团"/>
    <s v="商用配套工程工业组"/>
    <x v="36"/>
    <x v="36"/>
    <x v="0"/>
    <x v="959"/>
    <x v="956"/>
    <x v="3"/>
    <x v="7"/>
    <n v="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"/>
    <x v="18"/>
    <x v="0"/>
    <x v="959"/>
    <x v="956"/>
    <x v="3"/>
    <x v="9"/>
    <n v="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厦门金龙"/>
    <s v="商用配套客车一组"/>
    <x v="5"/>
    <x v="5"/>
    <x v="0"/>
    <x v="959"/>
    <x v="956"/>
    <x v="3"/>
    <x v="11"/>
    <n v="6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3"/>
    <x v="2"/>
    <n v="6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东风集团"/>
    <s v="商用配套东风组"/>
    <x v="222"/>
    <x v="331"/>
    <x v="0"/>
    <x v="959"/>
    <x v="956"/>
    <x v="3"/>
    <x v="11"/>
    <n v="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33"/>
    <x v="33"/>
    <x v="0"/>
    <x v="959"/>
    <x v="956"/>
    <x v="3"/>
    <x v="4"/>
    <n v="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33"/>
    <x v="33"/>
    <x v="0"/>
    <x v="959"/>
    <x v="956"/>
    <x v="3"/>
    <x v="5"/>
    <n v="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北汽集团"/>
    <s v="商用配套工程工业组"/>
    <x v="36"/>
    <x v="36"/>
    <x v="0"/>
    <x v="959"/>
    <x v="956"/>
    <x v="3"/>
    <x v="9"/>
    <n v="5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56"/>
    <x v="265"/>
    <x v="0"/>
    <x v="959"/>
    <x v="956"/>
    <x v="3"/>
    <x v="2"/>
    <n v="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8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32"/>
    <x v="241"/>
    <x v="0"/>
    <x v="959"/>
    <x v="956"/>
    <x v="3"/>
    <x v="8"/>
    <n v="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东风集团"/>
    <s v="商用配套东风组"/>
    <x v="133"/>
    <x v="133"/>
    <x v="0"/>
    <x v="959"/>
    <x v="956"/>
    <x v="3"/>
    <x v="8"/>
    <n v="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湖北三环"/>
    <s v="商用配套东风组"/>
    <x v="126"/>
    <x v="126"/>
    <x v="0"/>
    <x v="959"/>
    <x v="956"/>
    <x v="3"/>
    <x v="7"/>
    <n v="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33"/>
    <x v="33"/>
    <x v="0"/>
    <x v="959"/>
    <x v="956"/>
    <x v="3"/>
    <x v="3"/>
    <n v="5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22"/>
    <x v="331"/>
    <x v="0"/>
    <x v="959"/>
    <x v="956"/>
    <x v="3"/>
    <x v="9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9"/>
    <x v="9"/>
    <x v="0"/>
    <x v="959"/>
    <x v="956"/>
    <x v="3"/>
    <x v="6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33"/>
    <x v="33"/>
    <x v="0"/>
    <x v="959"/>
    <x v="956"/>
    <x v="3"/>
    <x v="7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厦门金旅"/>
    <s v="商用配套客车一组"/>
    <x v="233"/>
    <x v="242"/>
    <x v="0"/>
    <x v="959"/>
    <x v="956"/>
    <x v="3"/>
    <x v="10"/>
    <n v="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旅"/>
    <s v="商用配套客车一组"/>
    <x v="233"/>
    <x v="242"/>
    <x v="0"/>
    <x v="959"/>
    <x v="956"/>
    <x v="3"/>
    <x v="11"/>
    <n v="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4"/>
    <x v="24"/>
    <x v="0"/>
    <x v="959"/>
    <x v="956"/>
    <x v="3"/>
    <x v="6"/>
    <n v="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m/>
    <x v="236"/>
    <x v="245"/>
    <x v="0"/>
    <x v="959"/>
    <x v="956"/>
    <x v="3"/>
    <x v="2"/>
    <n v="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32"/>
    <x v="241"/>
    <x v="0"/>
    <x v="959"/>
    <x v="956"/>
    <x v="3"/>
    <x v="2"/>
    <n v="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232"/>
    <x v="241"/>
    <x v="0"/>
    <x v="959"/>
    <x v="956"/>
    <x v="3"/>
    <x v="5"/>
    <n v="4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厦门金龙"/>
    <s v="商用配套客车一组"/>
    <x v="5"/>
    <x v="5"/>
    <x v="0"/>
    <x v="959"/>
    <x v="956"/>
    <x v="3"/>
    <x v="9"/>
    <n v="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33"/>
    <x v="33"/>
    <x v="0"/>
    <x v="959"/>
    <x v="956"/>
    <x v="3"/>
    <x v="8"/>
    <n v="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中集集团"/>
    <s v="商用配套华菱组"/>
    <x v="34"/>
    <x v="34"/>
    <x v="0"/>
    <x v="959"/>
    <x v="956"/>
    <x v="3"/>
    <x v="2"/>
    <n v="3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一汽集团"/>
    <s v="商用配套福田组"/>
    <x v="267"/>
    <x v="276"/>
    <x v="0"/>
    <x v="959"/>
    <x v="956"/>
    <x v="3"/>
    <x v="11"/>
    <n v="3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比亚迪"/>
    <s v="商用配套客车二组"/>
    <x v="169"/>
    <x v="177"/>
    <x v="0"/>
    <x v="959"/>
    <x v="956"/>
    <x v="3"/>
    <x v="10"/>
    <n v="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北汽集团"/>
    <s v="商用配套工程工业组"/>
    <x v="36"/>
    <x v="36"/>
    <x v="0"/>
    <x v="959"/>
    <x v="956"/>
    <x v="3"/>
    <x v="10"/>
    <n v="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32"/>
    <x v="241"/>
    <x v="0"/>
    <x v="959"/>
    <x v="956"/>
    <x v="3"/>
    <x v="7"/>
    <n v="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959"/>
    <x v="956"/>
    <x v="3"/>
    <x v="9"/>
    <n v="3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959"/>
    <x v="956"/>
    <x v="3"/>
    <x v="7"/>
    <n v="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东风集团"/>
    <s v="商用配套东风组"/>
    <x v="133"/>
    <x v="133"/>
    <x v="0"/>
    <x v="959"/>
    <x v="956"/>
    <x v="3"/>
    <x v="9"/>
    <n v="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236"/>
    <x v="245"/>
    <x v="0"/>
    <x v="959"/>
    <x v="956"/>
    <x v="3"/>
    <x v="0"/>
    <n v="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32"/>
    <x v="241"/>
    <x v="0"/>
    <x v="959"/>
    <x v="956"/>
    <x v="3"/>
    <x v="6"/>
    <n v="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239"/>
    <x v="248"/>
    <x v="0"/>
    <x v="959"/>
    <x v="956"/>
    <x v="3"/>
    <x v="3"/>
    <n v="2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24"/>
    <x v="24"/>
    <x v="0"/>
    <x v="959"/>
    <x v="956"/>
    <x v="3"/>
    <x v="1"/>
    <n v="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四川现代"/>
    <s v="商用配套重汽组"/>
    <x v="221"/>
    <x v="230"/>
    <x v="0"/>
    <x v="959"/>
    <x v="956"/>
    <x v="3"/>
    <x v="10"/>
    <n v="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8"/>
    <x v="18"/>
    <x v="0"/>
    <x v="959"/>
    <x v="956"/>
    <x v="3"/>
    <x v="3"/>
    <n v="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3"/>
    <x v="1"/>
    <n v="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工程工业组"/>
    <x v="213"/>
    <x v="222"/>
    <x v="0"/>
    <x v="959"/>
    <x v="956"/>
    <x v="3"/>
    <x v="10"/>
    <n v="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比亚迪"/>
    <s v="商用配套客车二组"/>
    <x v="169"/>
    <x v="177"/>
    <x v="0"/>
    <x v="959"/>
    <x v="956"/>
    <x v="3"/>
    <x v="11"/>
    <n v="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厦门金旅"/>
    <s v="商用配套客车一组"/>
    <x v="233"/>
    <x v="242"/>
    <x v="0"/>
    <x v="959"/>
    <x v="956"/>
    <x v="3"/>
    <x v="0"/>
    <n v="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18"/>
    <x v="18"/>
    <x v="0"/>
    <x v="959"/>
    <x v="956"/>
    <x v="3"/>
    <x v="2"/>
    <n v="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39"/>
    <x v="248"/>
    <x v="0"/>
    <x v="959"/>
    <x v="956"/>
    <x v="3"/>
    <x v="6"/>
    <n v="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湖北三环"/>
    <s v="商用配套东风组"/>
    <x v="126"/>
    <x v="126"/>
    <x v="0"/>
    <x v="959"/>
    <x v="956"/>
    <x v="3"/>
    <x v="8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24"/>
    <x v="24"/>
    <x v="0"/>
    <x v="959"/>
    <x v="956"/>
    <x v="3"/>
    <x v="8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0"/>
    <x v="959"/>
    <x v="956"/>
    <x v="3"/>
    <x v="11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m/>
    <x v="236"/>
    <x v="245"/>
    <x v="0"/>
    <x v="959"/>
    <x v="956"/>
    <x v="3"/>
    <x v="7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3"/>
    <x v="152"/>
    <x v="0"/>
    <x v="959"/>
    <x v="956"/>
    <x v="3"/>
    <x v="0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比亚迪"/>
    <s v="商用配套客车二组"/>
    <x v="169"/>
    <x v="177"/>
    <x v="0"/>
    <x v="959"/>
    <x v="956"/>
    <x v="3"/>
    <x v="5"/>
    <n v="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24"/>
    <x v="24"/>
    <x v="0"/>
    <x v="959"/>
    <x v="956"/>
    <x v="3"/>
    <x v="2"/>
    <n v="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m/>
    <x v="239"/>
    <x v="248"/>
    <x v="0"/>
    <x v="959"/>
    <x v="956"/>
    <x v="3"/>
    <x v="0"/>
    <n v="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中集集团"/>
    <s v="商用配套华菱组"/>
    <x v="34"/>
    <x v="34"/>
    <x v="0"/>
    <x v="959"/>
    <x v="956"/>
    <x v="3"/>
    <x v="10"/>
    <n v="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比亚迪"/>
    <s v="商用配套客车二组"/>
    <x v="169"/>
    <x v="177"/>
    <x v="0"/>
    <x v="959"/>
    <x v="956"/>
    <x v="3"/>
    <x v="0"/>
    <n v="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厦门金龙"/>
    <s v="商用配套客车一组"/>
    <x v="22"/>
    <x v="22"/>
    <x v="0"/>
    <x v="959"/>
    <x v="956"/>
    <x v="3"/>
    <x v="2"/>
    <n v="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漳州新福达"/>
    <s v="商用配套客车二组"/>
    <x v="235"/>
    <x v="244"/>
    <x v="0"/>
    <x v="959"/>
    <x v="956"/>
    <x v="3"/>
    <x v="1"/>
    <n v="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24"/>
    <x v="24"/>
    <x v="0"/>
    <x v="959"/>
    <x v="956"/>
    <x v="3"/>
    <x v="10"/>
    <n v="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一汽集团"/>
    <s v="商用配套福田组"/>
    <x v="267"/>
    <x v="276"/>
    <x v="0"/>
    <x v="959"/>
    <x v="956"/>
    <x v="3"/>
    <x v="7"/>
    <n v="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30"/>
    <x v="130"/>
    <x v="0"/>
    <x v="959"/>
    <x v="956"/>
    <x v="3"/>
    <x v="1"/>
    <n v="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39"/>
    <x v="248"/>
    <x v="0"/>
    <x v="959"/>
    <x v="956"/>
    <x v="3"/>
    <x v="4"/>
    <n v="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厦门金旅"/>
    <s v="商用配套客车一组"/>
    <x v="233"/>
    <x v="242"/>
    <x v="0"/>
    <x v="959"/>
    <x v="956"/>
    <x v="3"/>
    <x v="6"/>
    <n v="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漳州新福达"/>
    <s v="商用配套客车二组"/>
    <x v="235"/>
    <x v="244"/>
    <x v="0"/>
    <x v="959"/>
    <x v="956"/>
    <x v="3"/>
    <x v="6"/>
    <n v="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959"/>
    <x v="956"/>
    <x v="3"/>
    <x v="3"/>
    <n v="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24"/>
    <x v="24"/>
    <x v="0"/>
    <x v="959"/>
    <x v="956"/>
    <x v="3"/>
    <x v="5"/>
    <n v="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m/>
    <x v="258"/>
    <x v="267"/>
    <x v="0"/>
    <x v="959"/>
    <x v="956"/>
    <x v="3"/>
    <x v="0"/>
    <n v="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湖北三环"/>
    <s v="商用配套东风组"/>
    <x v="126"/>
    <x v="126"/>
    <x v="0"/>
    <x v="959"/>
    <x v="956"/>
    <x v="3"/>
    <x v="9"/>
    <n v="1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北汽集团"/>
    <s v="商用配套工程工业组"/>
    <x v="36"/>
    <x v="36"/>
    <x v="0"/>
    <x v="959"/>
    <x v="956"/>
    <x v="3"/>
    <x v="8"/>
    <n v="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中集集团"/>
    <s v="商用配套华菱组"/>
    <x v="131"/>
    <x v="131"/>
    <x v="0"/>
    <x v="959"/>
    <x v="956"/>
    <x v="3"/>
    <x v="5"/>
    <n v="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厦门金龙"/>
    <s v="商用配套客车一组"/>
    <x v="22"/>
    <x v="22"/>
    <x v="0"/>
    <x v="959"/>
    <x v="956"/>
    <x v="3"/>
    <x v="6"/>
    <n v="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沃"/>
    <s v="商用配套客车二组"/>
    <x v="8"/>
    <x v="8"/>
    <x v="0"/>
    <x v="959"/>
    <x v="956"/>
    <x v="3"/>
    <x v="9"/>
    <n v="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漳州新福达"/>
    <s v="商用配套客车二组"/>
    <x v="235"/>
    <x v="244"/>
    <x v="0"/>
    <x v="959"/>
    <x v="956"/>
    <x v="3"/>
    <x v="9"/>
    <n v="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24"/>
    <x v="24"/>
    <x v="0"/>
    <x v="959"/>
    <x v="956"/>
    <x v="3"/>
    <x v="3"/>
    <n v="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一汽集团"/>
    <s v="商用配套福田组"/>
    <x v="267"/>
    <x v="276"/>
    <x v="0"/>
    <x v="959"/>
    <x v="956"/>
    <x v="3"/>
    <x v="4"/>
    <n v="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30"/>
    <x v="130"/>
    <x v="0"/>
    <x v="959"/>
    <x v="956"/>
    <x v="3"/>
    <x v="2"/>
    <n v="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广汽比亚迪"/>
    <s v="商用配套客车二组"/>
    <x v="218"/>
    <x v="227"/>
    <x v="0"/>
    <x v="959"/>
    <x v="956"/>
    <x v="3"/>
    <x v="2"/>
    <n v="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漳州新福达"/>
    <s v="商用配套客车二组"/>
    <x v="235"/>
    <x v="244"/>
    <x v="0"/>
    <x v="959"/>
    <x v="956"/>
    <x v="3"/>
    <x v="5"/>
    <n v="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959"/>
    <x v="956"/>
    <x v="3"/>
    <x v="8"/>
    <n v="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m/>
    <x v="232"/>
    <x v="241"/>
    <x v="0"/>
    <x v="959"/>
    <x v="956"/>
    <x v="3"/>
    <x v="9"/>
    <n v="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东风集团"/>
    <s v="商用配套东风组"/>
    <x v="133"/>
    <x v="133"/>
    <x v="0"/>
    <x v="959"/>
    <x v="956"/>
    <x v="3"/>
    <x v="5"/>
    <n v="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24"/>
    <x v="24"/>
    <x v="0"/>
    <x v="959"/>
    <x v="956"/>
    <x v="3"/>
    <x v="4"/>
    <n v="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合肥驰征商贸有限公司"/>
    <s v="商用配套客车二组"/>
    <x v="320"/>
    <x v="330"/>
    <x v="0"/>
    <x v="959"/>
    <x v="956"/>
    <x v="3"/>
    <x v="4"/>
    <n v="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0"/>
    <x v="0"/>
    <s v="主机厂"/>
    <s v="直供主机厂"/>
    <s v="-"/>
    <s v="-"/>
    <s v="-"/>
    <s v="-"/>
    <s v="不合作"/>
    <s v="主机厂"/>
    <s v="直供主机厂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一汽集团"/>
    <s v="商用配套福田组"/>
    <x v="267"/>
    <x v="276"/>
    <x v="0"/>
    <x v="959"/>
    <x v="956"/>
    <x v="3"/>
    <x v="6"/>
    <n v="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959"/>
    <x v="956"/>
    <x v="3"/>
    <x v="6"/>
    <n v="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49"/>
    <x v="258"/>
    <x v="0"/>
    <x v="959"/>
    <x v="956"/>
    <x v="3"/>
    <x v="8"/>
    <n v="-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陕汽集团"/>
    <s v="商用配套华菱组"/>
    <x v="179"/>
    <x v="187"/>
    <x v="0"/>
    <x v="959"/>
    <x v="956"/>
    <x v="3"/>
    <x v="11"/>
    <n v="-1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一汽集团"/>
    <s v="商用配套福田组"/>
    <x v="39"/>
    <x v="39"/>
    <x v="0"/>
    <x v="959"/>
    <x v="956"/>
    <x v="3"/>
    <x v="10"/>
    <n v="-1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8"/>
    <x v="28"/>
    <x v="0"/>
    <x v="959"/>
    <x v="956"/>
    <x v="3"/>
    <x v="3"/>
    <n v="-1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40"/>
    <x v="249"/>
    <x v="0"/>
    <x v="959"/>
    <x v="956"/>
    <x v="3"/>
    <x v="9"/>
    <n v="-27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133"/>
    <x v="133"/>
    <x v="0"/>
    <x v="959"/>
    <x v="956"/>
    <x v="3"/>
    <x v="1"/>
    <n v="-3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湖北三环"/>
    <s v="商用配套东风组"/>
    <x v="126"/>
    <x v="126"/>
    <x v="0"/>
    <x v="959"/>
    <x v="956"/>
    <x v="3"/>
    <x v="5"/>
    <n v="-47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重汽集团"/>
    <s v="商用配套重汽组"/>
    <x v="271"/>
    <x v="280"/>
    <x v="0"/>
    <x v="959"/>
    <x v="956"/>
    <x v="3"/>
    <x v="10"/>
    <n v="-5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133"/>
    <x v="133"/>
    <x v="0"/>
    <x v="959"/>
    <x v="956"/>
    <x v="3"/>
    <x v="0"/>
    <n v="-8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9"/>
    <x v="9"/>
    <x v="0"/>
    <x v="959"/>
    <x v="956"/>
    <x v="3"/>
    <x v="9"/>
    <n v="-143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959"/>
    <x v="956"/>
    <x v="2"/>
    <x v="0"/>
    <n v="271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959"/>
    <x v="956"/>
    <x v="2"/>
    <x v="2"/>
    <n v="2036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959"/>
    <x v="956"/>
    <x v="2"/>
    <x v="2"/>
    <n v="185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959"/>
    <x v="956"/>
    <x v="2"/>
    <x v="9"/>
    <n v="160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30"/>
    <x v="30"/>
    <x v="0"/>
    <x v="959"/>
    <x v="956"/>
    <x v="2"/>
    <x v="0"/>
    <n v="1599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959"/>
    <x v="956"/>
    <x v="2"/>
    <x v="10"/>
    <n v="154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959"/>
    <x v="956"/>
    <x v="2"/>
    <x v="3"/>
    <n v="1540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959"/>
    <x v="956"/>
    <x v="2"/>
    <x v="8"/>
    <n v="1521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959"/>
    <x v="956"/>
    <x v="2"/>
    <x v="4"/>
    <n v="1423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2"/>
    <x v="11"/>
    <n v="1350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959"/>
    <x v="956"/>
    <x v="2"/>
    <x v="1"/>
    <n v="126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2"/>
    <x v="10"/>
    <n v="119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2"/>
    <x v="8"/>
    <n v="114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959"/>
    <x v="956"/>
    <x v="2"/>
    <x v="4"/>
    <n v="110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959"/>
    <x v="956"/>
    <x v="2"/>
    <x v="6"/>
    <n v="109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959"/>
    <x v="956"/>
    <x v="2"/>
    <x v="5"/>
    <n v="1069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959"/>
    <x v="956"/>
    <x v="2"/>
    <x v="1"/>
    <n v="103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959"/>
    <x v="956"/>
    <x v="2"/>
    <x v="0"/>
    <n v="102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9"/>
    <x v="9"/>
    <x v="0"/>
    <x v="959"/>
    <x v="956"/>
    <x v="2"/>
    <x v="3"/>
    <n v="1004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959"/>
    <x v="956"/>
    <x v="2"/>
    <x v="11"/>
    <n v="99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959"/>
    <x v="956"/>
    <x v="2"/>
    <x v="5"/>
    <n v="968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959"/>
    <x v="956"/>
    <x v="2"/>
    <x v="3"/>
    <n v="96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959"/>
    <x v="956"/>
    <x v="2"/>
    <x v="10"/>
    <n v="93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959"/>
    <x v="956"/>
    <x v="2"/>
    <x v="7"/>
    <n v="91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9"/>
    <x v="9"/>
    <x v="0"/>
    <x v="959"/>
    <x v="956"/>
    <x v="2"/>
    <x v="2"/>
    <n v="91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9"/>
    <x v="9"/>
    <x v="0"/>
    <x v="959"/>
    <x v="956"/>
    <x v="2"/>
    <x v="4"/>
    <n v="85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959"/>
    <x v="956"/>
    <x v="2"/>
    <x v="9"/>
    <n v="842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一汽集团"/>
    <s v="商用配套福田组"/>
    <x v="30"/>
    <x v="30"/>
    <x v="0"/>
    <x v="959"/>
    <x v="956"/>
    <x v="2"/>
    <x v="1"/>
    <n v="83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30"/>
    <x v="30"/>
    <x v="0"/>
    <x v="959"/>
    <x v="956"/>
    <x v="2"/>
    <x v="3"/>
    <n v="836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2"/>
    <x v="9"/>
    <n v="817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一汽集团"/>
    <s v="商用配套福田组"/>
    <x v="30"/>
    <x v="30"/>
    <x v="0"/>
    <x v="959"/>
    <x v="956"/>
    <x v="2"/>
    <x v="9"/>
    <n v="79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30"/>
    <x v="30"/>
    <x v="0"/>
    <x v="959"/>
    <x v="956"/>
    <x v="2"/>
    <x v="10"/>
    <n v="777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2"/>
    <x v="7"/>
    <n v="769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959"/>
    <x v="956"/>
    <x v="2"/>
    <x v="11"/>
    <n v="736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959"/>
    <x v="956"/>
    <x v="2"/>
    <x v="8"/>
    <n v="733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一汽集团"/>
    <s v="商用配套福田组"/>
    <x v="30"/>
    <x v="30"/>
    <x v="0"/>
    <x v="959"/>
    <x v="956"/>
    <x v="2"/>
    <x v="2"/>
    <n v="72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959"/>
    <x v="956"/>
    <x v="2"/>
    <x v="0"/>
    <n v="72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一汽集团"/>
    <s v="商用配套福田组"/>
    <x v="30"/>
    <x v="30"/>
    <x v="0"/>
    <x v="959"/>
    <x v="956"/>
    <x v="2"/>
    <x v="8"/>
    <n v="612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30"/>
    <x v="30"/>
    <x v="0"/>
    <x v="959"/>
    <x v="956"/>
    <x v="2"/>
    <x v="7"/>
    <n v="58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959"/>
    <x v="956"/>
    <x v="2"/>
    <x v="2"/>
    <n v="54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一汽集团"/>
    <s v="商用配套福田组"/>
    <x v="30"/>
    <x v="30"/>
    <x v="0"/>
    <x v="959"/>
    <x v="956"/>
    <x v="2"/>
    <x v="11"/>
    <n v="523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959"/>
    <x v="956"/>
    <x v="2"/>
    <x v="6"/>
    <n v="50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9"/>
    <x v="9"/>
    <x v="0"/>
    <x v="959"/>
    <x v="956"/>
    <x v="2"/>
    <x v="0"/>
    <n v="495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2"/>
    <x v="0"/>
    <n v="493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2"/>
    <x v="5"/>
    <n v="480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2"/>
    <x v="2"/>
    <n v="477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乘用配套一组"/>
    <x v="14"/>
    <x v="14"/>
    <x v="0"/>
    <x v="959"/>
    <x v="956"/>
    <x v="2"/>
    <x v="3"/>
    <n v="4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重汽集团"/>
    <s v="商用配套重汽组"/>
    <x v="27"/>
    <x v="27"/>
    <x v="0"/>
    <x v="959"/>
    <x v="956"/>
    <x v="2"/>
    <x v="4"/>
    <n v="45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7"/>
    <x v="27"/>
    <x v="0"/>
    <x v="959"/>
    <x v="956"/>
    <x v="2"/>
    <x v="1"/>
    <n v="44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9"/>
    <x v="9"/>
    <x v="0"/>
    <x v="959"/>
    <x v="956"/>
    <x v="2"/>
    <x v="1"/>
    <n v="445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7"/>
    <x v="17"/>
    <x v="0"/>
    <x v="959"/>
    <x v="956"/>
    <x v="2"/>
    <x v="2"/>
    <n v="427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959"/>
    <x v="956"/>
    <x v="2"/>
    <x v="3"/>
    <n v="42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7"/>
    <x v="17"/>
    <x v="0"/>
    <x v="959"/>
    <x v="956"/>
    <x v="2"/>
    <x v="3"/>
    <n v="4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2"/>
    <x v="11"/>
    <n v="41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乘用配套一组"/>
    <x v="14"/>
    <x v="14"/>
    <x v="0"/>
    <x v="959"/>
    <x v="956"/>
    <x v="2"/>
    <x v="11"/>
    <n v="40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4"/>
    <x v="14"/>
    <x v="0"/>
    <x v="959"/>
    <x v="956"/>
    <x v="2"/>
    <x v="7"/>
    <n v="39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东风集团"/>
    <s v="商用配套东风组"/>
    <x v="25"/>
    <x v="25"/>
    <x v="0"/>
    <x v="959"/>
    <x v="956"/>
    <x v="2"/>
    <x v="7"/>
    <n v="389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7"/>
    <x v="17"/>
    <x v="0"/>
    <x v="959"/>
    <x v="956"/>
    <x v="2"/>
    <x v="0"/>
    <n v="38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959"/>
    <x v="956"/>
    <x v="2"/>
    <x v="9"/>
    <n v="37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7"/>
    <x v="17"/>
    <x v="0"/>
    <x v="959"/>
    <x v="956"/>
    <x v="2"/>
    <x v="1"/>
    <n v="37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乘用配套一组"/>
    <x v="14"/>
    <x v="14"/>
    <x v="0"/>
    <x v="959"/>
    <x v="956"/>
    <x v="2"/>
    <x v="2"/>
    <n v="3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2"/>
    <x v="7"/>
    <n v="36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7"/>
    <x v="27"/>
    <x v="0"/>
    <x v="959"/>
    <x v="956"/>
    <x v="2"/>
    <x v="8"/>
    <n v="36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2"/>
    <x v="4"/>
    <n v="36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7"/>
    <x v="27"/>
    <x v="0"/>
    <x v="959"/>
    <x v="956"/>
    <x v="2"/>
    <x v="3"/>
    <n v="36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2"/>
    <x v="3"/>
    <n v="351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一汽集团"/>
    <s v="商用配套福田组"/>
    <x v="30"/>
    <x v="30"/>
    <x v="0"/>
    <x v="959"/>
    <x v="956"/>
    <x v="2"/>
    <x v="4"/>
    <n v="33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2"/>
    <x v="3"/>
    <n v="323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2"/>
    <x v="2"/>
    <n v="3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2"/>
    <x v="6"/>
    <n v="315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2"/>
    <x v="9"/>
    <n v="31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一汽集团"/>
    <s v="商用配套福田组"/>
    <x v="30"/>
    <x v="30"/>
    <x v="0"/>
    <x v="959"/>
    <x v="956"/>
    <x v="2"/>
    <x v="6"/>
    <n v="30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2"/>
    <x v="8"/>
    <n v="301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959"/>
    <x v="956"/>
    <x v="2"/>
    <x v="5"/>
    <n v="300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乘用配套一组"/>
    <x v="14"/>
    <x v="14"/>
    <x v="0"/>
    <x v="959"/>
    <x v="956"/>
    <x v="2"/>
    <x v="10"/>
    <n v="29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0"/>
    <x v="959"/>
    <x v="956"/>
    <x v="2"/>
    <x v="2"/>
    <n v="28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4"/>
    <x v="14"/>
    <x v="0"/>
    <x v="959"/>
    <x v="956"/>
    <x v="2"/>
    <x v="6"/>
    <n v="28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4"/>
    <x v="14"/>
    <x v="0"/>
    <x v="959"/>
    <x v="956"/>
    <x v="2"/>
    <x v="4"/>
    <n v="27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2"/>
    <x v="6"/>
    <n v="27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7"/>
    <x v="27"/>
    <x v="0"/>
    <x v="959"/>
    <x v="956"/>
    <x v="2"/>
    <x v="10"/>
    <n v="27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2"/>
    <x v="1"/>
    <n v="27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959"/>
    <x v="956"/>
    <x v="2"/>
    <x v="5"/>
    <n v="26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一汽集团"/>
    <s v="商用配套福田组"/>
    <x v="30"/>
    <x v="30"/>
    <x v="0"/>
    <x v="959"/>
    <x v="956"/>
    <x v="2"/>
    <x v="5"/>
    <n v="26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2"/>
    <x v="10"/>
    <n v="25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7"/>
    <x v="37"/>
    <x v="0"/>
    <x v="959"/>
    <x v="956"/>
    <x v="2"/>
    <x v="7"/>
    <n v="2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2"/>
    <x v="2"/>
    <n v="246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959"/>
    <x v="956"/>
    <x v="2"/>
    <x v="7"/>
    <n v="24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7"/>
    <x v="17"/>
    <x v="0"/>
    <x v="959"/>
    <x v="956"/>
    <x v="2"/>
    <x v="4"/>
    <n v="24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2"/>
    <x v="7"/>
    <n v="24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湖北三环"/>
    <s v="商用配套东风组"/>
    <x v="126"/>
    <x v="126"/>
    <x v="0"/>
    <x v="959"/>
    <x v="956"/>
    <x v="2"/>
    <x v="2"/>
    <n v="23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2"/>
    <x v="0"/>
    <n v="236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淮集团"/>
    <s v="乘用配套四组"/>
    <x v="12"/>
    <x v="147"/>
    <x v="0"/>
    <x v="959"/>
    <x v="956"/>
    <x v="2"/>
    <x v="4"/>
    <n v="236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2"/>
    <x v="0"/>
    <n v="23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7"/>
    <x v="27"/>
    <x v="0"/>
    <x v="959"/>
    <x v="956"/>
    <x v="2"/>
    <x v="11"/>
    <n v="23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959"/>
    <x v="956"/>
    <x v="2"/>
    <x v="6"/>
    <n v="2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959"/>
    <x v="956"/>
    <x v="2"/>
    <x v="8"/>
    <n v="22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959"/>
    <x v="956"/>
    <x v="2"/>
    <x v="2"/>
    <n v="22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2"/>
    <x v="5"/>
    <n v="210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乘用配套一组"/>
    <x v="14"/>
    <x v="14"/>
    <x v="0"/>
    <x v="959"/>
    <x v="956"/>
    <x v="2"/>
    <x v="1"/>
    <n v="2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0"/>
    <x v="959"/>
    <x v="956"/>
    <x v="2"/>
    <x v="0"/>
    <n v="189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2"/>
    <x v="4"/>
    <n v="18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7"/>
    <x v="17"/>
    <x v="0"/>
    <x v="959"/>
    <x v="956"/>
    <x v="2"/>
    <x v="7"/>
    <n v="18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959"/>
    <x v="956"/>
    <x v="2"/>
    <x v="5"/>
    <n v="18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7"/>
    <x v="17"/>
    <x v="0"/>
    <x v="959"/>
    <x v="956"/>
    <x v="2"/>
    <x v="6"/>
    <n v="17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959"/>
    <x v="956"/>
    <x v="2"/>
    <x v="3"/>
    <n v="172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959"/>
    <x v="956"/>
    <x v="2"/>
    <x v="10"/>
    <n v="172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37"/>
    <x v="37"/>
    <x v="0"/>
    <x v="959"/>
    <x v="956"/>
    <x v="2"/>
    <x v="11"/>
    <n v="1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258"/>
    <x v="267"/>
    <x v="0"/>
    <x v="959"/>
    <x v="956"/>
    <x v="2"/>
    <x v="5"/>
    <n v="16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2"/>
    <x v="3"/>
    <n v="168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福田集团"/>
    <s v="商用配套福田组"/>
    <x v="37"/>
    <x v="37"/>
    <x v="0"/>
    <x v="959"/>
    <x v="956"/>
    <x v="2"/>
    <x v="0"/>
    <n v="16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959"/>
    <x v="956"/>
    <x v="2"/>
    <x v="5"/>
    <n v="16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2"/>
    <x v="6"/>
    <n v="16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中航集团"/>
    <s v="商用配套福田组"/>
    <x v="32"/>
    <x v="32"/>
    <x v="0"/>
    <x v="959"/>
    <x v="956"/>
    <x v="2"/>
    <x v="2"/>
    <n v="165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959"/>
    <x v="956"/>
    <x v="2"/>
    <x v="4"/>
    <n v="16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959"/>
    <x v="956"/>
    <x v="2"/>
    <x v="9"/>
    <n v="16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2"/>
    <x v="11"/>
    <n v="16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959"/>
    <x v="956"/>
    <x v="2"/>
    <x v="3"/>
    <n v="16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959"/>
    <x v="956"/>
    <x v="2"/>
    <x v="11"/>
    <n v="16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乘用配套一组"/>
    <x v="14"/>
    <x v="14"/>
    <x v="0"/>
    <x v="959"/>
    <x v="956"/>
    <x v="2"/>
    <x v="0"/>
    <n v="16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2"/>
    <x v="9"/>
    <n v="16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2"/>
    <x v="2"/>
    <n v="161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2"/>
    <x v="1"/>
    <n v="16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福田集团"/>
    <s v="商用配套福田组"/>
    <x v="37"/>
    <x v="37"/>
    <x v="0"/>
    <x v="959"/>
    <x v="956"/>
    <x v="2"/>
    <x v="2"/>
    <n v="1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959"/>
    <x v="956"/>
    <x v="2"/>
    <x v="10"/>
    <n v="159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959"/>
    <x v="956"/>
    <x v="2"/>
    <x v="1"/>
    <n v="15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37"/>
    <x v="37"/>
    <x v="0"/>
    <x v="959"/>
    <x v="956"/>
    <x v="2"/>
    <x v="3"/>
    <n v="15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2"/>
    <x v="0"/>
    <n v="15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2"/>
    <x v="5"/>
    <n v="154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重汽集团"/>
    <s v="商用配套重汽组"/>
    <x v="26"/>
    <x v="26"/>
    <x v="0"/>
    <x v="959"/>
    <x v="956"/>
    <x v="2"/>
    <x v="1"/>
    <n v="15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乘用配套一组"/>
    <x v="14"/>
    <x v="14"/>
    <x v="0"/>
    <x v="959"/>
    <x v="956"/>
    <x v="2"/>
    <x v="9"/>
    <n v="150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0"/>
    <x v="959"/>
    <x v="956"/>
    <x v="2"/>
    <x v="5"/>
    <n v="146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2"/>
    <x v="10"/>
    <n v="146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7"/>
    <x v="27"/>
    <x v="0"/>
    <x v="959"/>
    <x v="956"/>
    <x v="2"/>
    <x v="6"/>
    <n v="14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2"/>
    <x v="3"/>
    <n v="14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2"/>
    <x v="4"/>
    <n v="140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959"/>
    <x v="956"/>
    <x v="2"/>
    <x v="9"/>
    <n v="140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m/>
    <x v="11"/>
    <x v="11"/>
    <x v="0"/>
    <x v="959"/>
    <x v="956"/>
    <x v="2"/>
    <x v="11"/>
    <n v="138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7"/>
    <x v="27"/>
    <x v="0"/>
    <x v="959"/>
    <x v="956"/>
    <x v="2"/>
    <x v="7"/>
    <n v="13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959"/>
    <x v="956"/>
    <x v="2"/>
    <x v="8"/>
    <n v="13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4"/>
    <x v="14"/>
    <x v="0"/>
    <x v="959"/>
    <x v="956"/>
    <x v="2"/>
    <x v="8"/>
    <n v="13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福田集团"/>
    <s v="商用配套福田组"/>
    <x v="17"/>
    <x v="17"/>
    <x v="0"/>
    <x v="959"/>
    <x v="956"/>
    <x v="2"/>
    <x v="11"/>
    <n v="12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959"/>
    <x v="956"/>
    <x v="2"/>
    <x v="11"/>
    <n v="128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959"/>
    <x v="956"/>
    <x v="2"/>
    <x v="6"/>
    <n v="127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四川现代"/>
    <s v="商用配套重汽组"/>
    <x v="10"/>
    <x v="10"/>
    <x v="0"/>
    <x v="959"/>
    <x v="956"/>
    <x v="2"/>
    <x v="0"/>
    <n v="12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7"/>
    <x v="17"/>
    <x v="0"/>
    <x v="959"/>
    <x v="956"/>
    <x v="2"/>
    <x v="9"/>
    <n v="1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959"/>
    <x v="956"/>
    <x v="2"/>
    <x v="8"/>
    <n v="12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1"/>
    <x v="11"/>
    <x v="0"/>
    <x v="959"/>
    <x v="956"/>
    <x v="2"/>
    <x v="10"/>
    <n v="12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7"/>
    <x v="17"/>
    <x v="0"/>
    <x v="959"/>
    <x v="956"/>
    <x v="2"/>
    <x v="5"/>
    <n v="12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2"/>
    <x v="10"/>
    <n v="122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7"/>
    <x v="17"/>
    <x v="0"/>
    <x v="959"/>
    <x v="956"/>
    <x v="2"/>
    <x v="10"/>
    <n v="12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2"/>
    <x v="9"/>
    <n v="119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2"/>
    <x v="3"/>
    <n v="117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江淮集团"/>
    <s v="乘用配套四组"/>
    <x v="12"/>
    <x v="147"/>
    <x v="0"/>
    <x v="959"/>
    <x v="956"/>
    <x v="2"/>
    <x v="7"/>
    <n v="116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2"/>
    <x v="6"/>
    <n v="113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2"/>
    <x v="4"/>
    <n v="11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267"/>
    <x v="276"/>
    <x v="0"/>
    <x v="959"/>
    <x v="956"/>
    <x v="2"/>
    <x v="7"/>
    <n v="10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陕汽集团"/>
    <s v="商用配套华菱组"/>
    <x v="179"/>
    <x v="187"/>
    <x v="0"/>
    <x v="959"/>
    <x v="956"/>
    <x v="2"/>
    <x v="1"/>
    <n v="10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东风集团"/>
    <s v="商用配套东风组"/>
    <x v="9"/>
    <x v="9"/>
    <x v="0"/>
    <x v="959"/>
    <x v="956"/>
    <x v="2"/>
    <x v="5"/>
    <n v="10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19"/>
    <x v="19"/>
    <x v="0"/>
    <x v="959"/>
    <x v="956"/>
    <x v="2"/>
    <x v="9"/>
    <n v="10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湖北三环"/>
    <s v="商用配套东风组"/>
    <x v="126"/>
    <x v="126"/>
    <x v="0"/>
    <x v="959"/>
    <x v="956"/>
    <x v="2"/>
    <x v="3"/>
    <n v="10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一汽集团"/>
    <s v="商用配套福田组"/>
    <x v="39"/>
    <x v="39"/>
    <x v="0"/>
    <x v="959"/>
    <x v="956"/>
    <x v="2"/>
    <x v="11"/>
    <n v="10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258"/>
    <x v="267"/>
    <x v="0"/>
    <x v="959"/>
    <x v="956"/>
    <x v="2"/>
    <x v="6"/>
    <n v="10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四川现代"/>
    <s v="商用配套重汽组"/>
    <x v="10"/>
    <x v="10"/>
    <x v="0"/>
    <x v="959"/>
    <x v="956"/>
    <x v="2"/>
    <x v="4"/>
    <n v="10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湖北三环"/>
    <s v="商用配套东风组"/>
    <x v="126"/>
    <x v="126"/>
    <x v="0"/>
    <x v="959"/>
    <x v="956"/>
    <x v="2"/>
    <x v="5"/>
    <n v="10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2"/>
    <x v="4"/>
    <n v="9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2"/>
    <x v="9"/>
    <n v="9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2"/>
    <x v="8"/>
    <n v="9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8"/>
    <x v="28"/>
    <x v="0"/>
    <x v="959"/>
    <x v="956"/>
    <x v="2"/>
    <x v="5"/>
    <n v="9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湖北三环"/>
    <s v="商用配套东风组"/>
    <x v="126"/>
    <x v="126"/>
    <x v="0"/>
    <x v="959"/>
    <x v="956"/>
    <x v="2"/>
    <x v="1"/>
    <n v="9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厦门金旅"/>
    <s v="商用配套客车一组"/>
    <x v="233"/>
    <x v="242"/>
    <x v="0"/>
    <x v="959"/>
    <x v="956"/>
    <x v="2"/>
    <x v="0"/>
    <n v="8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乘用配套一组"/>
    <x v="14"/>
    <x v="14"/>
    <x v="0"/>
    <x v="959"/>
    <x v="956"/>
    <x v="2"/>
    <x v="5"/>
    <n v="8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2"/>
    <x v="10"/>
    <n v="8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37"/>
    <x v="37"/>
    <x v="0"/>
    <x v="959"/>
    <x v="956"/>
    <x v="2"/>
    <x v="6"/>
    <n v="8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2"/>
    <x v="6"/>
    <n v="8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7"/>
    <x v="37"/>
    <x v="0"/>
    <x v="959"/>
    <x v="956"/>
    <x v="2"/>
    <x v="8"/>
    <n v="8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959"/>
    <x v="956"/>
    <x v="2"/>
    <x v="1"/>
    <n v="8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22"/>
    <x v="331"/>
    <x v="0"/>
    <x v="959"/>
    <x v="956"/>
    <x v="2"/>
    <x v="2"/>
    <n v="82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2"/>
    <x v="4"/>
    <n v="8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19"/>
    <x v="19"/>
    <x v="0"/>
    <x v="959"/>
    <x v="956"/>
    <x v="2"/>
    <x v="10"/>
    <n v="8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中集集团"/>
    <s v="商用配套华菱组"/>
    <x v="34"/>
    <x v="34"/>
    <x v="0"/>
    <x v="959"/>
    <x v="956"/>
    <x v="2"/>
    <x v="4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福田集团"/>
    <s v="商用配套福田组"/>
    <x v="37"/>
    <x v="37"/>
    <x v="0"/>
    <x v="959"/>
    <x v="956"/>
    <x v="2"/>
    <x v="1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2"/>
    <x v="0"/>
    <n v="7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2"/>
    <x v="2"/>
    <n v="7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2"/>
    <x v="7"/>
    <n v="78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m/>
    <x v="11"/>
    <x v="11"/>
    <x v="0"/>
    <x v="959"/>
    <x v="956"/>
    <x v="2"/>
    <x v="0"/>
    <n v="77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2"/>
    <x v="8"/>
    <n v="7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湖北三环"/>
    <s v="商用配套东风组"/>
    <x v="126"/>
    <x v="126"/>
    <x v="0"/>
    <x v="959"/>
    <x v="956"/>
    <x v="2"/>
    <x v="0"/>
    <n v="73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中航集团"/>
    <s v="商用配套福田组"/>
    <x v="32"/>
    <x v="32"/>
    <x v="0"/>
    <x v="959"/>
    <x v="956"/>
    <x v="2"/>
    <x v="9"/>
    <n v="7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1"/>
    <x v="11"/>
    <x v="0"/>
    <x v="959"/>
    <x v="956"/>
    <x v="2"/>
    <x v="5"/>
    <n v="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2"/>
    <x v="0"/>
    <n v="67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航集团"/>
    <s v="商用配套福田组"/>
    <x v="32"/>
    <x v="32"/>
    <x v="0"/>
    <x v="959"/>
    <x v="956"/>
    <x v="2"/>
    <x v="5"/>
    <n v="6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959"/>
    <x v="956"/>
    <x v="2"/>
    <x v="8"/>
    <n v="6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321"/>
    <x v="332"/>
    <x v="0"/>
    <x v="959"/>
    <x v="956"/>
    <x v="2"/>
    <x v="7"/>
    <n v="66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1"/>
    <x v="0"/>
    <s v="主机厂"/>
    <s v="直供主机厂"/>
    <s v="-"/>
    <s v="-"/>
    <s v="-"/>
    <s v="-"/>
    <s v="不合作"/>
    <s v="主机厂"/>
    <s v="直供主机厂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2"/>
    <x v="3"/>
    <n v="6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8"/>
    <x v="28"/>
    <x v="0"/>
    <x v="959"/>
    <x v="956"/>
    <x v="2"/>
    <x v="1"/>
    <n v="64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中航集团"/>
    <s v="商用配套福田组"/>
    <x v="32"/>
    <x v="32"/>
    <x v="0"/>
    <x v="959"/>
    <x v="956"/>
    <x v="2"/>
    <x v="4"/>
    <n v="6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2"/>
    <x v="3"/>
    <n v="6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2"/>
    <x v="5"/>
    <n v="6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133"/>
    <x v="133"/>
    <x v="0"/>
    <x v="959"/>
    <x v="956"/>
    <x v="2"/>
    <x v="5"/>
    <n v="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湖北三环"/>
    <s v="商用配套东风组"/>
    <x v="126"/>
    <x v="126"/>
    <x v="0"/>
    <x v="959"/>
    <x v="956"/>
    <x v="2"/>
    <x v="6"/>
    <n v="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11"/>
    <x v="11"/>
    <x v="0"/>
    <x v="959"/>
    <x v="956"/>
    <x v="2"/>
    <x v="4"/>
    <n v="5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m/>
    <x v="245"/>
    <x v="254"/>
    <x v="0"/>
    <x v="959"/>
    <x v="956"/>
    <x v="2"/>
    <x v="8"/>
    <n v="58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s v="比亚迪"/>
    <s v="商用配套客车二组"/>
    <x v="168"/>
    <x v="176"/>
    <x v="0"/>
    <x v="959"/>
    <x v="956"/>
    <x v="2"/>
    <x v="8"/>
    <n v="56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四川现代"/>
    <s v="商用配套重汽组"/>
    <x v="10"/>
    <x v="10"/>
    <x v="0"/>
    <x v="959"/>
    <x v="956"/>
    <x v="2"/>
    <x v="11"/>
    <n v="56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133"/>
    <x v="133"/>
    <x v="0"/>
    <x v="959"/>
    <x v="956"/>
    <x v="2"/>
    <x v="2"/>
    <n v="5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2"/>
    <x v="11"/>
    <n v="5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四川现代"/>
    <s v="商用配套重汽组"/>
    <x v="10"/>
    <x v="10"/>
    <x v="0"/>
    <x v="959"/>
    <x v="956"/>
    <x v="2"/>
    <x v="9"/>
    <n v="5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243"/>
    <x v="252"/>
    <x v="0"/>
    <x v="959"/>
    <x v="956"/>
    <x v="2"/>
    <x v="0"/>
    <n v="5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m/>
    <x v="232"/>
    <x v="241"/>
    <x v="0"/>
    <x v="959"/>
    <x v="956"/>
    <x v="2"/>
    <x v="0"/>
    <n v="55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重汽集团"/>
    <s v="商用配套重汽组"/>
    <x v="26"/>
    <x v="26"/>
    <x v="0"/>
    <x v="959"/>
    <x v="956"/>
    <x v="2"/>
    <x v="10"/>
    <n v="5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1"/>
    <x v="11"/>
    <x v="0"/>
    <x v="959"/>
    <x v="956"/>
    <x v="2"/>
    <x v="8"/>
    <n v="5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中航集团"/>
    <s v="商用配套福田组"/>
    <x v="32"/>
    <x v="32"/>
    <x v="0"/>
    <x v="959"/>
    <x v="956"/>
    <x v="2"/>
    <x v="3"/>
    <n v="55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959"/>
    <x v="956"/>
    <x v="2"/>
    <x v="6"/>
    <n v="5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133"/>
    <x v="133"/>
    <x v="0"/>
    <x v="959"/>
    <x v="956"/>
    <x v="2"/>
    <x v="3"/>
    <n v="5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258"/>
    <x v="267"/>
    <x v="0"/>
    <x v="959"/>
    <x v="956"/>
    <x v="2"/>
    <x v="4"/>
    <n v="54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2"/>
    <x v="6"/>
    <n v="5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236"/>
    <x v="245"/>
    <x v="0"/>
    <x v="959"/>
    <x v="956"/>
    <x v="2"/>
    <x v="5"/>
    <n v="5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959"/>
    <x v="956"/>
    <x v="2"/>
    <x v="10"/>
    <n v="53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40"/>
    <x v="249"/>
    <x v="0"/>
    <x v="959"/>
    <x v="956"/>
    <x v="2"/>
    <x v="7"/>
    <n v="5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243"/>
    <x v="252"/>
    <x v="0"/>
    <x v="959"/>
    <x v="956"/>
    <x v="2"/>
    <x v="2"/>
    <n v="5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m/>
    <x v="245"/>
    <x v="254"/>
    <x v="0"/>
    <x v="959"/>
    <x v="956"/>
    <x v="2"/>
    <x v="6"/>
    <n v="5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s v="江淮集团"/>
    <s v="商用配套工程工业组"/>
    <x v="103"/>
    <x v="103"/>
    <x v="0"/>
    <x v="959"/>
    <x v="956"/>
    <x v="2"/>
    <x v="4"/>
    <n v="50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m/>
    <x v="321"/>
    <x v="332"/>
    <x v="0"/>
    <x v="959"/>
    <x v="956"/>
    <x v="2"/>
    <x v="6"/>
    <n v="50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1"/>
    <x v="0"/>
    <s v="主机厂"/>
    <s v="直供主机厂"/>
    <s v="-"/>
    <s v="-"/>
    <s v="-"/>
    <s v="-"/>
    <s v="不合作"/>
    <s v="主机厂"/>
    <s v="直供主机厂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苏州金龙"/>
    <s v="商用配套客车一组"/>
    <x v="4"/>
    <x v="4"/>
    <x v="0"/>
    <x v="959"/>
    <x v="956"/>
    <x v="2"/>
    <x v="9"/>
    <n v="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23"/>
    <x v="23"/>
    <x v="0"/>
    <x v="959"/>
    <x v="956"/>
    <x v="2"/>
    <x v="8"/>
    <n v="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商用配套工程工业组"/>
    <x v="103"/>
    <x v="103"/>
    <x v="0"/>
    <x v="959"/>
    <x v="956"/>
    <x v="2"/>
    <x v="0"/>
    <n v="4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一汽集团"/>
    <s v="商用配套福田组"/>
    <x v="39"/>
    <x v="39"/>
    <x v="0"/>
    <x v="959"/>
    <x v="956"/>
    <x v="2"/>
    <x v="6"/>
    <n v="4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2"/>
    <x v="8"/>
    <n v="4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11"/>
    <x v="11"/>
    <x v="0"/>
    <x v="959"/>
    <x v="956"/>
    <x v="2"/>
    <x v="6"/>
    <n v="48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苏州金龙"/>
    <s v="商用配套客车一组"/>
    <x v="4"/>
    <x v="4"/>
    <x v="0"/>
    <x v="959"/>
    <x v="956"/>
    <x v="2"/>
    <x v="11"/>
    <n v="4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243"/>
    <x v="252"/>
    <x v="0"/>
    <x v="959"/>
    <x v="956"/>
    <x v="2"/>
    <x v="3"/>
    <n v="4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s v="中航集团"/>
    <s v="商用配套福田组"/>
    <x v="32"/>
    <x v="32"/>
    <x v="0"/>
    <x v="959"/>
    <x v="956"/>
    <x v="2"/>
    <x v="8"/>
    <n v="48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8"/>
    <x v="28"/>
    <x v="0"/>
    <x v="959"/>
    <x v="956"/>
    <x v="2"/>
    <x v="4"/>
    <n v="4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北奔集团"/>
    <s v="商用配套福田组"/>
    <x v="29"/>
    <x v="29"/>
    <x v="0"/>
    <x v="959"/>
    <x v="956"/>
    <x v="2"/>
    <x v="0"/>
    <n v="47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1"/>
    <x v="11"/>
    <x v="0"/>
    <x v="959"/>
    <x v="956"/>
    <x v="2"/>
    <x v="7"/>
    <n v="4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集瑞重工"/>
    <s v="商用配套华菱组"/>
    <x v="35"/>
    <x v="35"/>
    <x v="0"/>
    <x v="959"/>
    <x v="956"/>
    <x v="2"/>
    <x v="6"/>
    <n v="4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2"/>
    <x v="5"/>
    <n v="46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2"/>
    <x v="7"/>
    <n v="4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北奔集团"/>
    <s v="商用配套福田组"/>
    <x v="29"/>
    <x v="29"/>
    <x v="0"/>
    <x v="959"/>
    <x v="956"/>
    <x v="2"/>
    <x v="1"/>
    <n v="4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959"/>
    <x v="956"/>
    <x v="2"/>
    <x v="11"/>
    <n v="4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1"/>
    <x v="11"/>
    <x v="0"/>
    <x v="959"/>
    <x v="956"/>
    <x v="2"/>
    <x v="2"/>
    <n v="46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40"/>
    <x v="249"/>
    <x v="0"/>
    <x v="959"/>
    <x v="956"/>
    <x v="2"/>
    <x v="5"/>
    <n v="4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1"/>
    <x v="11"/>
    <x v="0"/>
    <x v="959"/>
    <x v="956"/>
    <x v="2"/>
    <x v="9"/>
    <n v="4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比亚迪"/>
    <s v="商用配套客车二组"/>
    <x v="168"/>
    <x v="176"/>
    <x v="0"/>
    <x v="959"/>
    <x v="956"/>
    <x v="2"/>
    <x v="7"/>
    <n v="45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集瑞重工"/>
    <s v="商用配套华菱组"/>
    <x v="35"/>
    <x v="35"/>
    <x v="0"/>
    <x v="959"/>
    <x v="956"/>
    <x v="2"/>
    <x v="2"/>
    <n v="4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中集集团"/>
    <s v="商用配套华菱组"/>
    <x v="34"/>
    <x v="34"/>
    <x v="0"/>
    <x v="959"/>
    <x v="956"/>
    <x v="2"/>
    <x v="6"/>
    <n v="4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陕汽集团"/>
    <s v="商用配套华菱组"/>
    <x v="179"/>
    <x v="187"/>
    <x v="0"/>
    <x v="959"/>
    <x v="956"/>
    <x v="2"/>
    <x v="0"/>
    <n v="4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中航集团"/>
    <s v="商用配套福田组"/>
    <x v="32"/>
    <x v="32"/>
    <x v="0"/>
    <x v="959"/>
    <x v="956"/>
    <x v="2"/>
    <x v="7"/>
    <n v="4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245"/>
    <x v="254"/>
    <x v="0"/>
    <x v="959"/>
    <x v="956"/>
    <x v="2"/>
    <x v="9"/>
    <n v="43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m/>
    <x v="224"/>
    <x v="233"/>
    <x v="0"/>
    <x v="959"/>
    <x v="956"/>
    <x v="2"/>
    <x v="9"/>
    <n v="4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重汽集团"/>
    <s v="商用配套重汽组"/>
    <x v="26"/>
    <x v="26"/>
    <x v="0"/>
    <x v="959"/>
    <x v="956"/>
    <x v="2"/>
    <x v="0"/>
    <n v="4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8"/>
    <x v="28"/>
    <x v="0"/>
    <x v="959"/>
    <x v="956"/>
    <x v="2"/>
    <x v="11"/>
    <n v="4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2"/>
    <x v="11"/>
    <n v="40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集集团"/>
    <s v="商用配套华菱组"/>
    <x v="34"/>
    <x v="34"/>
    <x v="0"/>
    <x v="959"/>
    <x v="956"/>
    <x v="2"/>
    <x v="2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中集集团"/>
    <s v="商用配套华菱组"/>
    <x v="34"/>
    <x v="34"/>
    <x v="0"/>
    <x v="959"/>
    <x v="956"/>
    <x v="2"/>
    <x v="3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中集集团"/>
    <s v="商用配套华菱组"/>
    <x v="34"/>
    <x v="34"/>
    <x v="0"/>
    <x v="959"/>
    <x v="956"/>
    <x v="2"/>
    <x v="7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中集集团"/>
    <s v="商用配套华菱组"/>
    <x v="34"/>
    <x v="34"/>
    <x v="0"/>
    <x v="959"/>
    <x v="956"/>
    <x v="2"/>
    <x v="8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2"/>
    <x v="7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237"/>
    <x v="246"/>
    <x v="0"/>
    <x v="959"/>
    <x v="956"/>
    <x v="2"/>
    <x v="6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9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45"/>
    <x v="254"/>
    <x v="0"/>
    <x v="959"/>
    <x v="956"/>
    <x v="2"/>
    <x v="11"/>
    <n v="3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s v="漳州新福达"/>
    <s v="商用配套客车二组"/>
    <x v="235"/>
    <x v="244"/>
    <x v="0"/>
    <x v="959"/>
    <x v="956"/>
    <x v="2"/>
    <x v="10"/>
    <n v="3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厦门金龙"/>
    <s v="商用配套客车一组"/>
    <x v="5"/>
    <x v="5"/>
    <x v="0"/>
    <x v="959"/>
    <x v="956"/>
    <x v="2"/>
    <x v="9"/>
    <n v="3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232"/>
    <x v="241"/>
    <x v="0"/>
    <x v="959"/>
    <x v="956"/>
    <x v="2"/>
    <x v="1"/>
    <n v="3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245"/>
    <x v="254"/>
    <x v="0"/>
    <x v="959"/>
    <x v="956"/>
    <x v="2"/>
    <x v="7"/>
    <n v="3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s v="北奔集团"/>
    <s v="商用配套福田组"/>
    <x v="29"/>
    <x v="29"/>
    <x v="0"/>
    <x v="959"/>
    <x v="956"/>
    <x v="2"/>
    <x v="9"/>
    <n v="37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4"/>
    <x v="4"/>
    <x v="0"/>
    <x v="959"/>
    <x v="956"/>
    <x v="2"/>
    <x v="10"/>
    <n v="3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商用配套工程工业组"/>
    <x v="103"/>
    <x v="103"/>
    <x v="0"/>
    <x v="959"/>
    <x v="956"/>
    <x v="2"/>
    <x v="1"/>
    <n v="3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东风集团"/>
    <s v="商用配套东风组"/>
    <x v="222"/>
    <x v="331"/>
    <x v="0"/>
    <x v="959"/>
    <x v="956"/>
    <x v="2"/>
    <x v="0"/>
    <n v="32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一汽集团"/>
    <s v="商用配套福田组"/>
    <x v="267"/>
    <x v="276"/>
    <x v="0"/>
    <x v="959"/>
    <x v="956"/>
    <x v="2"/>
    <x v="8"/>
    <n v="32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959"/>
    <x v="956"/>
    <x v="2"/>
    <x v="2"/>
    <n v="3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23"/>
    <x v="23"/>
    <x v="0"/>
    <x v="959"/>
    <x v="956"/>
    <x v="2"/>
    <x v="7"/>
    <n v="3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1"/>
    <x v="11"/>
    <x v="0"/>
    <x v="959"/>
    <x v="956"/>
    <x v="2"/>
    <x v="3"/>
    <n v="3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959"/>
    <x v="956"/>
    <x v="2"/>
    <x v="4"/>
    <n v="3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厦门金旅"/>
    <s v="商用配套客车一组"/>
    <x v="233"/>
    <x v="242"/>
    <x v="0"/>
    <x v="959"/>
    <x v="956"/>
    <x v="2"/>
    <x v="3"/>
    <n v="3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商用配套工程工业组"/>
    <x v="103"/>
    <x v="103"/>
    <x v="0"/>
    <x v="959"/>
    <x v="956"/>
    <x v="2"/>
    <x v="3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2"/>
    <x v="7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2"/>
    <x v="8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959"/>
    <x v="956"/>
    <x v="2"/>
    <x v="10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23"/>
    <x v="23"/>
    <x v="0"/>
    <x v="959"/>
    <x v="956"/>
    <x v="2"/>
    <x v="9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苏州金龙"/>
    <s v="商用配套客车一组"/>
    <x v="3"/>
    <x v="3"/>
    <x v="0"/>
    <x v="959"/>
    <x v="956"/>
    <x v="2"/>
    <x v="1"/>
    <n v="2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2"/>
    <x v="4"/>
    <n v="2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19"/>
    <x v="19"/>
    <x v="0"/>
    <x v="959"/>
    <x v="956"/>
    <x v="2"/>
    <x v="0"/>
    <n v="2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23"/>
    <x v="23"/>
    <x v="0"/>
    <x v="959"/>
    <x v="956"/>
    <x v="2"/>
    <x v="10"/>
    <n v="2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1"/>
    <x v="11"/>
    <x v="0"/>
    <x v="959"/>
    <x v="956"/>
    <x v="2"/>
    <x v="1"/>
    <n v="25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2"/>
    <x v="0"/>
    <n v="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258"/>
    <x v="267"/>
    <x v="0"/>
    <x v="959"/>
    <x v="956"/>
    <x v="2"/>
    <x v="10"/>
    <n v="2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集瑞重工"/>
    <s v="商用配套华菱组"/>
    <x v="35"/>
    <x v="35"/>
    <x v="0"/>
    <x v="959"/>
    <x v="956"/>
    <x v="2"/>
    <x v="11"/>
    <n v="2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2"/>
    <x v="2"/>
    <n v="2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2"/>
    <x v="11"/>
    <n v="2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2"/>
    <x v="10"/>
    <n v="2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5"/>
    <x v="5"/>
    <x v="0"/>
    <x v="959"/>
    <x v="956"/>
    <x v="2"/>
    <x v="10"/>
    <n v="23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22"/>
    <x v="331"/>
    <x v="0"/>
    <x v="959"/>
    <x v="956"/>
    <x v="2"/>
    <x v="1"/>
    <n v="2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商用配套工程工业组"/>
    <x v="103"/>
    <x v="103"/>
    <x v="0"/>
    <x v="959"/>
    <x v="956"/>
    <x v="2"/>
    <x v="2"/>
    <n v="2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959"/>
    <x v="956"/>
    <x v="2"/>
    <x v="1"/>
    <n v="2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m/>
    <x v="129"/>
    <x v="129"/>
    <x v="0"/>
    <x v="959"/>
    <x v="956"/>
    <x v="2"/>
    <x v="0"/>
    <n v="2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m/>
    <x v="247"/>
    <x v="256"/>
    <x v="0"/>
    <x v="959"/>
    <x v="956"/>
    <x v="2"/>
    <x v="9"/>
    <n v="21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9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m/>
    <x v="232"/>
    <x v="241"/>
    <x v="0"/>
    <x v="959"/>
    <x v="956"/>
    <x v="2"/>
    <x v="9"/>
    <n v="2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2"/>
    <x v="2"/>
    <n v="2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245"/>
    <x v="254"/>
    <x v="0"/>
    <x v="959"/>
    <x v="956"/>
    <x v="2"/>
    <x v="10"/>
    <n v="2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m/>
    <x v="258"/>
    <x v="267"/>
    <x v="0"/>
    <x v="959"/>
    <x v="956"/>
    <x v="2"/>
    <x v="3"/>
    <n v="20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33"/>
    <x v="33"/>
    <x v="0"/>
    <x v="959"/>
    <x v="956"/>
    <x v="2"/>
    <x v="4"/>
    <n v="20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9"/>
    <x v="19"/>
    <x v="0"/>
    <x v="959"/>
    <x v="956"/>
    <x v="2"/>
    <x v="3"/>
    <n v="20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2"/>
    <x v="1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2"/>
    <x v="3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2"/>
    <x v="5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228"/>
    <x v="237"/>
    <x v="0"/>
    <x v="959"/>
    <x v="956"/>
    <x v="2"/>
    <x v="5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0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228"/>
    <x v="237"/>
    <x v="0"/>
    <x v="959"/>
    <x v="956"/>
    <x v="2"/>
    <x v="7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0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228"/>
    <x v="237"/>
    <x v="0"/>
    <x v="959"/>
    <x v="956"/>
    <x v="2"/>
    <x v="9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0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225"/>
    <x v="234"/>
    <x v="0"/>
    <x v="959"/>
    <x v="956"/>
    <x v="2"/>
    <x v="10"/>
    <n v="1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7"/>
    <x v="0"/>
    <s v="主机厂"/>
    <s v="直供主机厂"/>
    <s v="-"/>
    <s v="-"/>
    <s v="-"/>
    <s v="-"/>
    <s v="开发中"/>
    <s v="主机厂"/>
    <s v="直供主机厂"/>
    <s v="-"/>
    <s v="-"/>
    <s v="-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m/>
    <x v="129"/>
    <x v="129"/>
    <x v="0"/>
    <x v="959"/>
    <x v="956"/>
    <x v="2"/>
    <x v="9"/>
    <n v="19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2"/>
    <x v="11"/>
    <n v="1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2"/>
    <x v="5"/>
    <n v="1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321"/>
    <x v="332"/>
    <x v="0"/>
    <x v="959"/>
    <x v="956"/>
    <x v="2"/>
    <x v="8"/>
    <n v="19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1"/>
    <x v="0"/>
    <s v="主机厂"/>
    <s v="直供主机厂"/>
    <s v="-"/>
    <s v="-"/>
    <s v="-"/>
    <s v="-"/>
    <s v="不合作"/>
    <s v="主机厂"/>
    <s v="直供主机厂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265"/>
    <x v="274"/>
    <x v="0"/>
    <x v="959"/>
    <x v="956"/>
    <x v="2"/>
    <x v="0"/>
    <n v="1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7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2"/>
    <x v="7"/>
    <n v="18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2"/>
    <x v="10"/>
    <n v="18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2"/>
    <x v="0"/>
    <n v="1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232"/>
    <x v="241"/>
    <x v="0"/>
    <x v="959"/>
    <x v="956"/>
    <x v="2"/>
    <x v="2"/>
    <n v="1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253"/>
    <x v="262"/>
    <x v="0"/>
    <x v="959"/>
    <x v="956"/>
    <x v="2"/>
    <x v="7"/>
    <n v="1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5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比亚迪"/>
    <s v="商用配套客车二组"/>
    <x v="168"/>
    <x v="176"/>
    <x v="0"/>
    <x v="959"/>
    <x v="956"/>
    <x v="2"/>
    <x v="9"/>
    <n v="1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m/>
    <x v="33"/>
    <x v="33"/>
    <x v="0"/>
    <x v="959"/>
    <x v="956"/>
    <x v="2"/>
    <x v="2"/>
    <n v="16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厦门金龙"/>
    <s v="商用配套客车一组"/>
    <x v="22"/>
    <x v="22"/>
    <x v="0"/>
    <x v="959"/>
    <x v="956"/>
    <x v="2"/>
    <x v="10"/>
    <n v="16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129"/>
    <x v="129"/>
    <x v="0"/>
    <x v="959"/>
    <x v="956"/>
    <x v="2"/>
    <x v="3"/>
    <n v="1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m/>
    <x v="19"/>
    <x v="19"/>
    <x v="0"/>
    <x v="959"/>
    <x v="956"/>
    <x v="2"/>
    <x v="8"/>
    <n v="1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9"/>
    <x v="19"/>
    <x v="0"/>
    <x v="959"/>
    <x v="956"/>
    <x v="2"/>
    <x v="7"/>
    <n v="15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53"/>
    <x v="262"/>
    <x v="0"/>
    <x v="959"/>
    <x v="956"/>
    <x v="2"/>
    <x v="3"/>
    <n v="15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5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9"/>
    <x v="19"/>
    <x v="0"/>
    <x v="959"/>
    <x v="956"/>
    <x v="2"/>
    <x v="2"/>
    <n v="15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29"/>
    <x v="129"/>
    <x v="0"/>
    <x v="959"/>
    <x v="956"/>
    <x v="2"/>
    <x v="1"/>
    <n v="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四川现代"/>
    <s v="商用配套重汽组"/>
    <x v="23"/>
    <x v="23"/>
    <x v="0"/>
    <x v="959"/>
    <x v="956"/>
    <x v="2"/>
    <x v="6"/>
    <n v="1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2"/>
    <x v="8"/>
    <n v="1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m/>
    <x v="239"/>
    <x v="248"/>
    <x v="0"/>
    <x v="959"/>
    <x v="956"/>
    <x v="2"/>
    <x v="8"/>
    <n v="1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m/>
    <x v="232"/>
    <x v="241"/>
    <x v="0"/>
    <x v="959"/>
    <x v="956"/>
    <x v="2"/>
    <x v="5"/>
    <n v="14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华菱星马集团"/>
    <s v="商用配套华菱组"/>
    <x v="21"/>
    <x v="21"/>
    <x v="0"/>
    <x v="959"/>
    <x v="956"/>
    <x v="2"/>
    <x v="10"/>
    <n v="1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2"/>
    <x v="1"/>
    <n v="1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232"/>
    <x v="241"/>
    <x v="0"/>
    <x v="959"/>
    <x v="956"/>
    <x v="2"/>
    <x v="4"/>
    <n v="13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19"/>
    <x v="19"/>
    <x v="0"/>
    <x v="959"/>
    <x v="956"/>
    <x v="2"/>
    <x v="6"/>
    <n v="1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厦门金旅"/>
    <s v="商用配套客车一组"/>
    <x v="233"/>
    <x v="242"/>
    <x v="0"/>
    <x v="959"/>
    <x v="956"/>
    <x v="2"/>
    <x v="9"/>
    <n v="1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航集团"/>
    <s v="商用配套福田组"/>
    <x v="32"/>
    <x v="32"/>
    <x v="0"/>
    <x v="959"/>
    <x v="956"/>
    <x v="2"/>
    <x v="6"/>
    <n v="1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232"/>
    <x v="241"/>
    <x v="0"/>
    <x v="959"/>
    <x v="956"/>
    <x v="2"/>
    <x v="7"/>
    <n v="13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224"/>
    <x v="233"/>
    <x v="0"/>
    <x v="959"/>
    <x v="956"/>
    <x v="2"/>
    <x v="8"/>
    <n v="1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2"/>
    <x v="6"/>
    <n v="1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239"/>
    <x v="248"/>
    <x v="0"/>
    <x v="959"/>
    <x v="956"/>
    <x v="2"/>
    <x v="10"/>
    <n v="1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比亚迪"/>
    <s v="商用配套客车二组"/>
    <x v="168"/>
    <x v="176"/>
    <x v="0"/>
    <x v="959"/>
    <x v="956"/>
    <x v="2"/>
    <x v="6"/>
    <n v="1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东风集团"/>
    <s v="商用配套东风组"/>
    <x v="133"/>
    <x v="133"/>
    <x v="0"/>
    <x v="959"/>
    <x v="956"/>
    <x v="2"/>
    <x v="6"/>
    <n v="1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19"/>
    <x v="19"/>
    <x v="0"/>
    <x v="959"/>
    <x v="956"/>
    <x v="2"/>
    <x v="1"/>
    <n v="1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2"/>
    <x v="4"/>
    <n v="1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2"/>
    <x v="11"/>
    <n v="1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236"/>
    <x v="245"/>
    <x v="0"/>
    <x v="959"/>
    <x v="956"/>
    <x v="2"/>
    <x v="4"/>
    <n v="1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9"/>
    <x v="19"/>
    <x v="0"/>
    <x v="959"/>
    <x v="956"/>
    <x v="2"/>
    <x v="4"/>
    <n v="10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959"/>
    <x v="956"/>
    <x v="2"/>
    <x v="0"/>
    <n v="10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2"/>
    <x v="8"/>
    <n v="10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129"/>
    <x v="129"/>
    <x v="0"/>
    <x v="959"/>
    <x v="956"/>
    <x v="2"/>
    <x v="11"/>
    <n v="10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m/>
    <x v="33"/>
    <x v="33"/>
    <x v="0"/>
    <x v="959"/>
    <x v="956"/>
    <x v="2"/>
    <x v="8"/>
    <n v="10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江铃集团"/>
    <s v="乘用配套三组"/>
    <x v="15"/>
    <x v="15"/>
    <x v="0"/>
    <x v="959"/>
    <x v="956"/>
    <x v="2"/>
    <x v="10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0"/>
    <x v="959"/>
    <x v="956"/>
    <x v="2"/>
    <x v="11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东风集团"/>
    <s v="商用配套东风组"/>
    <x v="222"/>
    <x v="331"/>
    <x v="0"/>
    <x v="959"/>
    <x v="956"/>
    <x v="2"/>
    <x v="5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22"/>
    <x v="331"/>
    <x v="0"/>
    <x v="959"/>
    <x v="956"/>
    <x v="2"/>
    <x v="11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19"/>
    <x v="19"/>
    <x v="0"/>
    <x v="959"/>
    <x v="956"/>
    <x v="2"/>
    <x v="5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53"/>
    <x v="262"/>
    <x v="0"/>
    <x v="959"/>
    <x v="956"/>
    <x v="2"/>
    <x v="8"/>
    <n v="9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5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36"/>
    <x v="245"/>
    <x v="0"/>
    <x v="959"/>
    <x v="956"/>
    <x v="2"/>
    <x v="2"/>
    <n v="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33"/>
    <x v="33"/>
    <x v="0"/>
    <x v="959"/>
    <x v="956"/>
    <x v="2"/>
    <x v="6"/>
    <n v="9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33"/>
    <x v="33"/>
    <x v="0"/>
    <x v="959"/>
    <x v="956"/>
    <x v="2"/>
    <x v="11"/>
    <n v="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32"/>
    <x v="241"/>
    <x v="0"/>
    <x v="959"/>
    <x v="956"/>
    <x v="2"/>
    <x v="11"/>
    <n v="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239"/>
    <x v="248"/>
    <x v="0"/>
    <x v="959"/>
    <x v="956"/>
    <x v="2"/>
    <x v="11"/>
    <n v="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m/>
    <x v="129"/>
    <x v="129"/>
    <x v="0"/>
    <x v="959"/>
    <x v="956"/>
    <x v="2"/>
    <x v="6"/>
    <n v="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一汽集团"/>
    <s v="商用配套福田组"/>
    <x v="267"/>
    <x v="276"/>
    <x v="0"/>
    <x v="959"/>
    <x v="956"/>
    <x v="2"/>
    <x v="4"/>
    <n v="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客车"/>
    <s v="商用配套客车一组"/>
    <x v="125"/>
    <x v="125"/>
    <x v="0"/>
    <x v="959"/>
    <x v="956"/>
    <x v="2"/>
    <x v="7"/>
    <n v="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5"/>
    <x v="5"/>
    <x v="0"/>
    <x v="959"/>
    <x v="956"/>
    <x v="2"/>
    <x v="7"/>
    <n v="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265"/>
    <x v="274"/>
    <x v="0"/>
    <x v="959"/>
    <x v="956"/>
    <x v="2"/>
    <x v="2"/>
    <n v="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7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70"/>
    <x v="279"/>
    <x v="0"/>
    <x v="959"/>
    <x v="956"/>
    <x v="2"/>
    <x v="6"/>
    <n v="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2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厦门金旅"/>
    <s v="商用配套客车一组"/>
    <x v="233"/>
    <x v="242"/>
    <x v="0"/>
    <x v="959"/>
    <x v="956"/>
    <x v="2"/>
    <x v="7"/>
    <n v="6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959"/>
    <x v="956"/>
    <x v="2"/>
    <x v="1"/>
    <n v="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旅"/>
    <s v="商用配套客车一组"/>
    <x v="233"/>
    <x v="242"/>
    <x v="0"/>
    <x v="959"/>
    <x v="956"/>
    <x v="2"/>
    <x v="10"/>
    <n v="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2"/>
    <x v="9"/>
    <n v="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四川现代"/>
    <s v="商用配套重汽组"/>
    <x v="23"/>
    <x v="23"/>
    <x v="0"/>
    <x v="959"/>
    <x v="956"/>
    <x v="2"/>
    <x v="3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厦门金旅"/>
    <s v="商用配套客车一组"/>
    <x v="233"/>
    <x v="242"/>
    <x v="0"/>
    <x v="959"/>
    <x v="956"/>
    <x v="2"/>
    <x v="5"/>
    <n v="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一汽集团"/>
    <s v="商用配套福田组"/>
    <x v="39"/>
    <x v="39"/>
    <x v="0"/>
    <x v="959"/>
    <x v="956"/>
    <x v="2"/>
    <x v="7"/>
    <n v="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8"/>
    <x v="28"/>
    <x v="0"/>
    <x v="959"/>
    <x v="956"/>
    <x v="2"/>
    <x v="0"/>
    <n v="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133"/>
    <x v="133"/>
    <x v="0"/>
    <x v="959"/>
    <x v="956"/>
    <x v="2"/>
    <x v="9"/>
    <n v="4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比亚迪"/>
    <s v="商用配套客车二组"/>
    <x v="169"/>
    <x v="177"/>
    <x v="0"/>
    <x v="959"/>
    <x v="956"/>
    <x v="2"/>
    <x v="9"/>
    <n v="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江铃集团"/>
    <s v="乘用配套三组"/>
    <x v="15"/>
    <x v="15"/>
    <x v="0"/>
    <x v="959"/>
    <x v="956"/>
    <x v="2"/>
    <x v="9"/>
    <n v="4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一汽集团"/>
    <s v="商用配套福田组"/>
    <x v="267"/>
    <x v="276"/>
    <x v="0"/>
    <x v="959"/>
    <x v="956"/>
    <x v="2"/>
    <x v="3"/>
    <n v="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265"/>
    <x v="274"/>
    <x v="0"/>
    <x v="959"/>
    <x v="956"/>
    <x v="2"/>
    <x v="4"/>
    <n v="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7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厦门金龙"/>
    <s v="商用配套客车一组"/>
    <x v="22"/>
    <x v="22"/>
    <x v="0"/>
    <x v="959"/>
    <x v="956"/>
    <x v="2"/>
    <x v="11"/>
    <n v="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232"/>
    <x v="241"/>
    <x v="0"/>
    <x v="959"/>
    <x v="956"/>
    <x v="2"/>
    <x v="8"/>
    <n v="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中集集团"/>
    <s v="商用配套客车一组"/>
    <x v="246"/>
    <x v="255"/>
    <x v="0"/>
    <x v="959"/>
    <x v="956"/>
    <x v="2"/>
    <x v="11"/>
    <n v="3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8"/>
    <x v="0"/>
    <s v="主机厂"/>
    <n v="0"/>
    <s v="-"/>
    <s v="-"/>
    <s v="-"/>
    <s v="-"/>
    <s v="不合作"/>
    <s v="主机厂"/>
    <s v="直供主机厂"/>
    <s v="-"/>
    <s v="-"/>
    <s v="-"/>
    <x v="1"/>
    <s v="张鹏"/>
    <s v="-"/>
    <s v="张林"/>
    <s v="张林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267"/>
    <x v="276"/>
    <x v="0"/>
    <x v="959"/>
    <x v="956"/>
    <x v="2"/>
    <x v="6"/>
    <n v="3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96"/>
    <x v="204"/>
    <x v="0"/>
    <x v="959"/>
    <x v="956"/>
    <x v="2"/>
    <x v="10"/>
    <n v="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8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一汽集团"/>
    <s v="商用配套福田组"/>
    <x v="267"/>
    <x v="276"/>
    <x v="0"/>
    <x v="959"/>
    <x v="956"/>
    <x v="2"/>
    <x v="0"/>
    <n v="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959"/>
    <x v="956"/>
    <x v="2"/>
    <x v="10"/>
    <n v="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一汽集团"/>
    <s v="商用配套福田组"/>
    <x v="267"/>
    <x v="276"/>
    <x v="0"/>
    <x v="959"/>
    <x v="956"/>
    <x v="2"/>
    <x v="9"/>
    <n v="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比亚迪"/>
    <s v="商用配套客车二组"/>
    <x v="169"/>
    <x v="177"/>
    <x v="0"/>
    <x v="959"/>
    <x v="956"/>
    <x v="2"/>
    <x v="8"/>
    <n v="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m/>
    <x v="236"/>
    <x v="245"/>
    <x v="0"/>
    <x v="959"/>
    <x v="956"/>
    <x v="2"/>
    <x v="3"/>
    <n v="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39"/>
    <x v="248"/>
    <x v="0"/>
    <x v="959"/>
    <x v="956"/>
    <x v="2"/>
    <x v="5"/>
    <n v="2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24"/>
    <x v="24"/>
    <x v="0"/>
    <x v="959"/>
    <x v="956"/>
    <x v="2"/>
    <x v="7"/>
    <n v="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一汽集团"/>
    <s v="商用配套福田组"/>
    <x v="267"/>
    <x v="276"/>
    <x v="0"/>
    <x v="959"/>
    <x v="956"/>
    <x v="2"/>
    <x v="10"/>
    <n v="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239"/>
    <x v="248"/>
    <x v="0"/>
    <x v="959"/>
    <x v="956"/>
    <x v="2"/>
    <x v="6"/>
    <n v="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2"/>
    <x v="8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厦门金旅"/>
    <s v="商用配套客车一组"/>
    <x v="233"/>
    <x v="242"/>
    <x v="0"/>
    <x v="959"/>
    <x v="956"/>
    <x v="2"/>
    <x v="8"/>
    <n v="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253"/>
    <x v="262"/>
    <x v="0"/>
    <x v="959"/>
    <x v="956"/>
    <x v="2"/>
    <x v="4"/>
    <n v="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5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36"/>
    <x v="245"/>
    <x v="0"/>
    <x v="959"/>
    <x v="956"/>
    <x v="2"/>
    <x v="11"/>
    <n v="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37"/>
    <x v="246"/>
    <x v="0"/>
    <x v="959"/>
    <x v="956"/>
    <x v="2"/>
    <x v="9"/>
    <n v="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9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258"/>
    <x v="267"/>
    <x v="0"/>
    <x v="959"/>
    <x v="956"/>
    <x v="2"/>
    <x v="0"/>
    <n v="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258"/>
    <x v="267"/>
    <x v="0"/>
    <x v="959"/>
    <x v="956"/>
    <x v="2"/>
    <x v="2"/>
    <n v="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东风集团"/>
    <s v="商用配套东风组"/>
    <x v="222"/>
    <x v="331"/>
    <x v="0"/>
    <x v="959"/>
    <x v="956"/>
    <x v="2"/>
    <x v="8"/>
    <n v="1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24"/>
    <x v="24"/>
    <x v="0"/>
    <x v="959"/>
    <x v="956"/>
    <x v="2"/>
    <x v="4"/>
    <n v="1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0"/>
    <x v="959"/>
    <x v="956"/>
    <x v="2"/>
    <x v="5"/>
    <n v="1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0"/>
    <x v="959"/>
    <x v="956"/>
    <x v="2"/>
    <x v="10"/>
    <n v="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东风集团"/>
    <s v="商用配套东风组"/>
    <x v="133"/>
    <x v="133"/>
    <x v="0"/>
    <x v="959"/>
    <x v="956"/>
    <x v="2"/>
    <x v="8"/>
    <n v="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厦门金龙"/>
    <s v="商用配套客车一组"/>
    <x v="22"/>
    <x v="22"/>
    <x v="0"/>
    <x v="959"/>
    <x v="956"/>
    <x v="2"/>
    <x v="8"/>
    <n v="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4"/>
    <x v="24"/>
    <x v="0"/>
    <x v="959"/>
    <x v="956"/>
    <x v="2"/>
    <x v="2"/>
    <n v="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0"/>
    <x v="959"/>
    <x v="956"/>
    <x v="2"/>
    <x v="6"/>
    <n v="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一汽集团"/>
    <s v="商用配套福田组"/>
    <x v="267"/>
    <x v="276"/>
    <x v="0"/>
    <x v="959"/>
    <x v="956"/>
    <x v="2"/>
    <x v="1"/>
    <n v="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比亚迪"/>
    <s v="商用配套客车二组"/>
    <x v="169"/>
    <x v="177"/>
    <x v="0"/>
    <x v="959"/>
    <x v="956"/>
    <x v="2"/>
    <x v="0"/>
    <n v="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厦门金旅"/>
    <s v="商用配套客车一组"/>
    <x v="233"/>
    <x v="242"/>
    <x v="0"/>
    <x v="959"/>
    <x v="956"/>
    <x v="2"/>
    <x v="4"/>
    <n v="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漳州新福达"/>
    <s v="商用配套客车二组"/>
    <x v="235"/>
    <x v="244"/>
    <x v="0"/>
    <x v="959"/>
    <x v="956"/>
    <x v="2"/>
    <x v="11"/>
    <n v="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238"/>
    <x v="247"/>
    <x v="0"/>
    <x v="959"/>
    <x v="956"/>
    <x v="2"/>
    <x v="1"/>
    <n v="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0"/>
    <x v="0"/>
    <s v="主机厂"/>
    <n v="0"/>
    <s v="-"/>
    <s v="-"/>
    <s v="-"/>
    <s v="-"/>
    <s v="不合作"/>
    <s v="主机厂"/>
    <n v="0"/>
    <s v="-"/>
    <s v="-"/>
    <s v="-"/>
    <x v="1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比亚迪"/>
    <s v="商用配套客车二组"/>
    <x v="168"/>
    <x v="176"/>
    <x v="0"/>
    <x v="959"/>
    <x v="956"/>
    <x v="2"/>
    <x v="10"/>
    <n v="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m/>
    <x v="321"/>
    <x v="332"/>
    <x v="0"/>
    <x v="959"/>
    <x v="956"/>
    <x v="2"/>
    <x v="9"/>
    <n v="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1"/>
    <x v="0"/>
    <s v="主机厂"/>
    <s v="直供主机厂"/>
    <s v="-"/>
    <s v="-"/>
    <s v="-"/>
    <s v="-"/>
    <s v="不合作"/>
    <s v="主机厂"/>
    <s v="直供主机厂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m/>
    <x v="321"/>
    <x v="332"/>
    <x v="0"/>
    <x v="959"/>
    <x v="956"/>
    <x v="2"/>
    <x v="10"/>
    <n v="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1"/>
    <x v="0"/>
    <s v="主机厂"/>
    <s v="直供主机厂"/>
    <s v="-"/>
    <s v="-"/>
    <s v="-"/>
    <s v="-"/>
    <s v="不合作"/>
    <s v="主机厂"/>
    <s v="直供主机厂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东风集团"/>
    <s v="商用配套东风组"/>
    <x v="133"/>
    <x v="133"/>
    <x v="0"/>
    <x v="959"/>
    <x v="956"/>
    <x v="2"/>
    <x v="0"/>
    <n v="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133"/>
    <x v="133"/>
    <x v="0"/>
    <x v="959"/>
    <x v="956"/>
    <x v="2"/>
    <x v="7"/>
    <n v="-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9"/>
    <x v="9"/>
    <x v="0"/>
    <x v="959"/>
    <x v="956"/>
    <x v="2"/>
    <x v="8"/>
    <n v="-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321"/>
    <x v="332"/>
    <x v="0"/>
    <x v="959"/>
    <x v="956"/>
    <x v="2"/>
    <x v="11"/>
    <n v="-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1"/>
    <x v="0"/>
    <s v="主机厂"/>
    <s v="直供主机厂"/>
    <s v="-"/>
    <s v="-"/>
    <s v="-"/>
    <s v="-"/>
    <s v="不合作"/>
    <s v="主机厂"/>
    <s v="直供主机厂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s v="华菱星马集团"/>
    <s v="商用配套华菱组"/>
    <x v="20"/>
    <x v="20"/>
    <x v="0"/>
    <x v="959"/>
    <x v="956"/>
    <x v="2"/>
    <x v="10"/>
    <n v="-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铃集团"/>
    <s v="乘用配套三组"/>
    <x v="15"/>
    <x v="15"/>
    <x v="0"/>
    <x v="959"/>
    <x v="956"/>
    <x v="2"/>
    <x v="6"/>
    <n v="-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华菱星马集团"/>
    <s v="商用配套华菱组"/>
    <x v="249"/>
    <x v="258"/>
    <x v="0"/>
    <x v="959"/>
    <x v="956"/>
    <x v="2"/>
    <x v="11"/>
    <n v="-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上海申龙"/>
    <s v="商用配套客车二组"/>
    <x v="7"/>
    <x v="7"/>
    <x v="0"/>
    <x v="959"/>
    <x v="956"/>
    <x v="2"/>
    <x v="5"/>
    <n v="-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243"/>
    <x v="252"/>
    <x v="0"/>
    <x v="959"/>
    <x v="956"/>
    <x v="2"/>
    <x v="11"/>
    <n v="-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m/>
    <x v="266"/>
    <x v="275"/>
    <x v="0"/>
    <x v="959"/>
    <x v="956"/>
    <x v="2"/>
    <x v="2"/>
    <n v="-3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8"/>
    <x v="0"/>
    <s v="主机厂"/>
    <s v="直供主机厂"/>
    <s v="-"/>
    <s v="-"/>
    <s v="-"/>
    <s v="-"/>
    <s v="正常合作"/>
    <s v="主机厂"/>
    <s v="直供主机厂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23"/>
    <x v="23"/>
    <x v="0"/>
    <x v="959"/>
    <x v="956"/>
    <x v="2"/>
    <x v="4"/>
    <n v="-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华菱星马集团"/>
    <s v="商用配套华菱组"/>
    <x v="249"/>
    <x v="258"/>
    <x v="0"/>
    <x v="959"/>
    <x v="956"/>
    <x v="2"/>
    <x v="9"/>
    <n v="-12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东风集团"/>
    <s v="商用配套东风组"/>
    <x v="9"/>
    <x v="9"/>
    <x v="0"/>
    <x v="959"/>
    <x v="956"/>
    <x v="2"/>
    <x v="6"/>
    <n v="-12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上汽集团"/>
    <s v="商用配套客车二组"/>
    <x v="2"/>
    <x v="2"/>
    <x v="0"/>
    <x v="959"/>
    <x v="956"/>
    <x v="2"/>
    <x v="6"/>
    <n v="-2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安凯客车"/>
    <s v="商用配套客车一组"/>
    <x v="123"/>
    <x v="123"/>
    <x v="0"/>
    <x v="959"/>
    <x v="956"/>
    <x v="2"/>
    <x v="1"/>
    <n v="-33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9"/>
    <x v="9"/>
    <x v="0"/>
    <x v="959"/>
    <x v="956"/>
    <x v="2"/>
    <x v="11"/>
    <n v="-3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9"/>
    <x v="9"/>
    <x v="0"/>
    <x v="959"/>
    <x v="956"/>
    <x v="2"/>
    <x v="10"/>
    <n v="-3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9"/>
    <x v="9"/>
    <x v="0"/>
    <x v="959"/>
    <x v="956"/>
    <x v="2"/>
    <x v="9"/>
    <n v="-21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吉利控股"/>
    <s v="乘用配套二组"/>
    <x v="49"/>
    <x v="49"/>
    <x v="1"/>
    <x v="959"/>
    <x v="956"/>
    <x v="3"/>
    <x v="11"/>
    <n v="3558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59"/>
    <x v="956"/>
    <x v="3"/>
    <x v="10"/>
    <n v="3278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59"/>
    <x v="956"/>
    <x v="3"/>
    <x v="9"/>
    <n v="31149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59"/>
    <x v="956"/>
    <x v="3"/>
    <x v="8"/>
    <n v="2222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959"/>
    <x v="956"/>
    <x v="3"/>
    <x v="11"/>
    <n v="1933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959"/>
    <x v="956"/>
    <x v="3"/>
    <x v="10"/>
    <n v="1755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59"/>
    <x v="956"/>
    <x v="3"/>
    <x v="7"/>
    <n v="16840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959"/>
    <x v="956"/>
    <x v="3"/>
    <x v="9"/>
    <n v="16670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59"/>
    <x v="956"/>
    <x v="3"/>
    <x v="4"/>
    <n v="16597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959"/>
    <x v="956"/>
    <x v="3"/>
    <x v="0"/>
    <n v="16560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59"/>
    <x v="956"/>
    <x v="3"/>
    <x v="0"/>
    <n v="1612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3"/>
    <x v="0"/>
    <n v="15813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959"/>
    <x v="956"/>
    <x v="3"/>
    <x v="9"/>
    <n v="14457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59"/>
    <x v="956"/>
    <x v="3"/>
    <x v="6"/>
    <n v="1368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3"/>
    <x v="2"/>
    <n v="136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959"/>
    <x v="956"/>
    <x v="3"/>
    <x v="5"/>
    <n v="1335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59"/>
    <x v="956"/>
    <x v="3"/>
    <x v="2"/>
    <n v="1243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959"/>
    <x v="956"/>
    <x v="3"/>
    <x v="2"/>
    <n v="1222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959"/>
    <x v="956"/>
    <x v="3"/>
    <x v="8"/>
    <n v="1213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959"/>
    <x v="956"/>
    <x v="3"/>
    <x v="8"/>
    <n v="120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959"/>
    <x v="956"/>
    <x v="3"/>
    <x v="10"/>
    <n v="120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3"/>
    <x v="11"/>
    <n v="1190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959"/>
    <x v="956"/>
    <x v="3"/>
    <x v="9"/>
    <n v="11786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959"/>
    <x v="956"/>
    <x v="3"/>
    <x v="7"/>
    <n v="1163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959"/>
    <x v="956"/>
    <x v="3"/>
    <x v="5"/>
    <n v="1117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959"/>
    <x v="956"/>
    <x v="3"/>
    <x v="11"/>
    <n v="10818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959"/>
    <x v="956"/>
    <x v="3"/>
    <x v="10"/>
    <n v="1067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59"/>
    <x v="956"/>
    <x v="3"/>
    <x v="3"/>
    <n v="1067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959"/>
    <x v="956"/>
    <x v="3"/>
    <x v="4"/>
    <n v="10479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3"/>
    <x v="7"/>
    <n v="1032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959"/>
    <x v="956"/>
    <x v="3"/>
    <x v="1"/>
    <n v="1020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3"/>
    <x v="1"/>
    <n v="10179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959"/>
    <x v="956"/>
    <x v="3"/>
    <x v="10"/>
    <n v="1013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959"/>
    <x v="956"/>
    <x v="3"/>
    <x v="8"/>
    <n v="1013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959"/>
    <x v="956"/>
    <x v="3"/>
    <x v="11"/>
    <n v="1005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3"/>
    <x v="6"/>
    <n v="9924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959"/>
    <x v="956"/>
    <x v="3"/>
    <x v="9"/>
    <n v="937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959"/>
    <x v="956"/>
    <x v="3"/>
    <x v="11"/>
    <n v="927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959"/>
    <x v="956"/>
    <x v="3"/>
    <x v="8"/>
    <n v="882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959"/>
    <x v="956"/>
    <x v="3"/>
    <x v="6"/>
    <n v="8757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959"/>
    <x v="956"/>
    <x v="3"/>
    <x v="2"/>
    <n v="869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959"/>
    <x v="956"/>
    <x v="3"/>
    <x v="5"/>
    <n v="847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959"/>
    <x v="956"/>
    <x v="3"/>
    <x v="4"/>
    <n v="844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959"/>
    <x v="956"/>
    <x v="3"/>
    <x v="0"/>
    <n v="827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44"/>
    <x v="44"/>
    <x v="1"/>
    <x v="959"/>
    <x v="956"/>
    <x v="3"/>
    <x v="10"/>
    <n v="817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959"/>
    <x v="956"/>
    <x v="3"/>
    <x v="7"/>
    <n v="810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郑州海马"/>
    <s v="乘用配套三组"/>
    <x v="77"/>
    <x v="77"/>
    <x v="1"/>
    <x v="959"/>
    <x v="956"/>
    <x v="3"/>
    <x v="9"/>
    <n v="797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959"/>
    <x v="956"/>
    <x v="3"/>
    <x v="0"/>
    <n v="784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959"/>
    <x v="956"/>
    <x v="3"/>
    <x v="3"/>
    <n v="783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959"/>
    <x v="956"/>
    <x v="3"/>
    <x v="3"/>
    <n v="7777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959"/>
    <x v="956"/>
    <x v="3"/>
    <x v="7"/>
    <n v="768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959"/>
    <x v="956"/>
    <x v="3"/>
    <x v="10"/>
    <n v="75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959"/>
    <x v="956"/>
    <x v="3"/>
    <x v="2"/>
    <n v="753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3"/>
    <x v="43"/>
    <x v="1"/>
    <x v="959"/>
    <x v="956"/>
    <x v="3"/>
    <x v="11"/>
    <n v="752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959"/>
    <x v="956"/>
    <x v="3"/>
    <x v="0"/>
    <n v="7507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41"/>
    <x v="41"/>
    <x v="1"/>
    <x v="959"/>
    <x v="956"/>
    <x v="3"/>
    <x v="10"/>
    <n v="739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959"/>
    <x v="956"/>
    <x v="3"/>
    <x v="11"/>
    <n v="7374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959"/>
    <x v="956"/>
    <x v="3"/>
    <x v="11"/>
    <n v="722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959"/>
    <x v="956"/>
    <x v="3"/>
    <x v="7"/>
    <n v="7220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959"/>
    <x v="956"/>
    <x v="3"/>
    <x v="3"/>
    <n v="710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959"/>
    <x v="956"/>
    <x v="3"/>
    <x v="4"/>
    <n v="704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43"/>
    <x v="43"/>
    <x v="1"/>
    <x v="959"/>
    <x v="956"/>
    <x v="3"/>
    <x v="10"/>
    <n v="6845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59"/>
    <x v="956"/>
    <x v="3"/>
    <x v="6"/>
    <n v="6738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959"/>
    <x v="956"/>
    <x v="3"/>
    <x v="11"/>
    <n v="673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41"/>
    <x v="41"/>
    <x v="1"/>
    <x v="959"/>
    <x v="956"/>
    <x v="3"/>
    <x v="11"/>
    <n v="673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959"/>
    <x v="956"/>
    <x v="3"/>
    <x v="6"/>
    <n v="6703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郑州海马"/>
    <s v="乘用配套三组"/>
    <x v="77"/>
    <x v="77"/>
    <x v="1"/>
    <x v="959"/>
    <x v="956"/>
    <x v="3"/>
    <x v="10"/>
    <n v="6682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3"/>
    <x v="8"/>
    <n v="657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8"/>
    <x v="145"/>
    <x v="1"/>
    <x v="959"/>
    <x v="956"/>
    <x v="3"/>
    <x v="9"/>
    <n v="6569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41"/>
    <x v="41"/>
    <x v="1"/>
    <x v="959"/>
    <x v="956"/>
    <x v="3"/>
    <x v="0"/>
    <n v="642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3"/>
    <x v="43"/>
    <x v="1"/>
    <x v="959"/>
    <x v="956"/>
    <x v="3"/>
    <x v="9"/>
    <n v="6410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959"/>
    <x v="956"/>
    <x v="3"/>
    <x v="9"/>
    <n v="6310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959"/>
    <x v="956"/>
    <x v="3"/>
    <x v="6"/>
    <n v="621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959"/>
    <x v="956"/>
    <x v="3"/>
    <x v="5"/>
    <n v="620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41"/>
    <x v="41"/>
    <x v="1"/>
    <x v="959"/>
    <x v="956"/>
    <x v="3"/>
    <x v="5"/>
    <n v="6189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959"/>
    <x v="956"/>
    <x v="3"/>
    <x v="1"/>
    <n v="617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43"/>
    <x v="43"/>
    <x v="1"/>
    <x v="959"/>
    <x v="956"/>
    <x v="3"/>
    <x v="8"/>
    <n v="6073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959"/>
    <x v="956"/>
    <x v="3"/>
    <x v="9"/>
    <n v="6043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959"/>
    <x v="956"/>
    <x v="3"/>
    <x v="9"/>
    <n v="599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41"/>
    <x v="41"/>
    <x v="1"/>
    <x v="959"/>
    <x v="956"/>
    <x v="3"/>
    <x v="2"/>
    <n v="5903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59"/>
    <x v="956"/>
    <x v="3"/>
    <x v="4"/>
    <n v="579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959"/>
    <x v="956"/>
    <x v="3"/>
    <x v="8"/>
    <n v="574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959"/>
    <x v="956"/>
    <x v="3"/>
    <x v="7"/>
    <n v="573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959"/>
    <x v="956"/>
    <x v="3"/>
    <x v="3"/>
    <n v="5638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郑州海马"/>
    <s v="乘用配套三组"/>
    <x v="77"/>
    <x v="77"/>
    <x v="1"/>
    <x v="959"/>
    <x v="956"/>
    <x v="3"/>
    <x v="7"/>
    <n v="547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959"/>
    <x v="956"/>
    <x v="3"/>
    <x v="8"/>
    <n v="534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3"/>
    <x v="8"/>
    <n v="531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52"/>
    <x v="52"/>
    <x v="1"/>
    <x v="959"/>
    <x v="956"/>
    <x v="3"/>
    <x v="3"/>
    <n v="52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959"/>
    <x v="956"/>
    <x v="3"/>
    <x v="3"/>
    <n v="522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959"/>
    <x v="956"/>
    <x v="3"/>
    <x v="1"/>
    <n v="5228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41"/>
    <x v="41"/>
    <x v="1"/>
    <x v="959"/>
    <x v="956"/>
    <x v="3"/>
    <x v="4"/>
    <n v="52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959"/>
    <x v="956"/>
    <x v="3"/>
    <x v="4"/>
    <n v="51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52"/>
    <x v="52"/>
    <x v="1"/>
    <x v="959"/>
    <x v="956"/>
    <x v="3"/>
    <x v="2"/>
    <n v="5081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959"/>
    <x v="956"/>
    <x v="3"/>
    <x v="4"/>
    <n v="50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3"/>
    <x v="9"/>
    <n v="485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3"/>
    <x v="11"/>
    <n v="4806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959"/>
    <x v="956"/>
    <x v="3"/>
    <x v="8"/>
    <n v="480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3"/>
    <x v="6"/>
    <n v="47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3"/>
    <x v="7"/>
    <n v="477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3"/>
    <x v="5"/>
    <n v="47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3"/>
    <x v="9"/>
    <n v="47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3"/>
    <x v="3"/>
    <n v="47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50"/>
    <x v="50"/>
    <x v="1"/>
    <x v="959"/>
    <x v="956"/>
    <x v="3"/>
    <x v="8"/>
    <n v="4720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959"/>
    <x v="956"/>
    <x v="3"/>
    <x v="10"/>
    <n v="4680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4"/>
    <x v="44"/>
    <x v="1"/>
    <x v="959"/>
    <x v="956"/>
    <x v="3"/>
    <x v="8"/>
    <n v="46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959"/>
    <x v="956"/>
    <x v="3"/>
    <x v="7"/>
    <n v="459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59"/>
    <x v="956"/>
    <x v="3"/>
    <x v="5"/>
    <n v="4552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959"/>
    <x v="956"/>
    <x v="3"/>
    <x v="2"/>
    <n v="452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59"/>
    <x v="956"/>
    <x v="3"/>
    <x v="0"/>
    <n v="452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959"/>
    <x v="956"/>
    <x v="3"/>
    <x v="2"/>
    <n v="450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3"/>
    <x v="4"/>
    <n v="449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3"/>
    <x v="10"/>
    <n v="44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52"/>
    <x v="52"/>
    <x v="1"/>
    <x v="959"/>
    <x v="956"/>
    <x v="3"/>
    <x v="0"/>
    <n v="448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3"/>
    <x v="2"/>
    <n v="447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959"/>
    <x v="956"/>
    <x v="3"/>
    <x v="5"/>
    <n v="446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959"/>
    <x v="956"/>
    <x v="3"/>
    <x v="1"/>
    <n v="44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一组"/>
    <x v="82"/>
    <x v="82"/>
    <x v="1"/>
    <x v="959"/>
    <x v="956"/>
    <x v="3"/>
    <x v="0"/>
    <n v="440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959"/>
    <x v="956"/>
    <x v="3"/>
    <x v="0"/>
    <n v="4375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3"/>
    <x v="10"/>
    <n v="432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3"/>
    <x v="43"/>
    <x v="1"/>
    <x v="959"/>
    <x v="956"/>
    <x v="3"/>
    <x v="0"/>
    <n v="428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3"/>
    <x v="5"/>
    <n v="4247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959"/>
    <x v="956"/>
    <x v="3"/>
    <x v="2"/>
    <n v="423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959"/>
    <x v="956"/>
    <x v="3"/>
    <x v="5"/>
    <n v="42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959"/>
    <x v="956"/>
    <x v="3"/>
    <x v="3"/>
    <n v="419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3"/>
    <x v="4"/>
    <n v="414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41"/>
    <x v="41"/>
    <x v="1"/>
    <x v="959"/>
    <x v="956"/>
    <x v="3"/>
    <x v="6"/>
    <n v="409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959"/>
    <x v="956"/>
    <x v="3"/>
    <x v="7"/>
    <n v="406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61"/>
    <x v="61"/>
    <x v="1"/>
    <x v="959"/>
    <x v="956"/>
    <x v="3"/>
    <x v="11"/>
    <n v="396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959"/>
    <x v="956"/>
    <x v="3"/>
    <x v="11"/>
    <n v="382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52"/>
    <x v="52"/>
    <x v="1"/>
    <x v="959"/>
    <x v="956"/>
    <x v="3"/>
    <x v="5"/>
    <n v="36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959"/>
    <x v="956"/>
    <x v="3"/>
    <x v="7"/>
    <n v="365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一汽海马"/>
    <s v="乘用配套三组"/>
    <x v="83"/>
    <x v="83"/>
    <x v="1"/>
    <x v="959"/>
    <x v="956"/>
    <x v="3"/>
    <x v="10"/>
    <n v="36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959"/>
    <x v="956"/>
    <x v="3"/>
    <x v="4"/>
    <n v="355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3"/>
    <x v="0"/>
    <n v="343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959"/>
    <x v="956"/>
    <x v="3"/>
    <x v="1"/>
    <n v="340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959"/>
    <x v="956"/>
    <x v="3"/>
    <x v="6"/>
    <n v="339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959"/>
    <x v="956"/>
    <x v="3"/>
    <x v="5"/>
    <n v="337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3"/>
    <x v="43"/>
    <x v="1"/>
    <x v="959"/>
    <x v="956"/>
    <x v="3"/>
    <x v="3"/>
    <n v="337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959"/>
    <x v="956"/>
    <x v="3"/>
    <x v="1"/>
    <n v="3330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959"/>
    <x v="956"/>
    <x v="3"/>
    <x v="6"/>
    <n v="3299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3"/>
    <x v="43"/>
    <x v="1"/>
    <x v="959"/>
    <x v="956"/>
    <x v="3"/>
    <x v="1"/>
    <n v="3295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959"/>
    <x v="956"/>
    <x v="3"/>
    <x v="2"/>
    <n v="328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959"/>
    <x v="956"/>
    <x v="3"/>
    <x v="9"/>
    <n v="3257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959"/>
    <x v="956"/>
    <x v="3"/>
    <x v="8"/>
    <n v="319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959"/>
    <x v="956"/>
    <x v="3"/>
    <x v="0"/>
    <n v="31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3"/>
    <x v="3"/>
    <n v="3138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959"/>
    <x v="956"/>
    <x v="3"/>
    <x v="6"/>
    <n v="3086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959"/>
    <x v="956"/>
    <x v="3"/>
    <x v="10"/>
    <n v="303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959"/>
    <x v="956"/>
    <x v="3"/>
    <x v="3"/>
    <n v="29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959"/>
    <x v="956"/>
    <x v="3"/>
    <x v="4"/>
    <n v="295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959"/>
    <x v="956"/>
    <x v="3"/>
    <x v="1"/>
    <n v="295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52"/>
    <x v="52"/>
    <x v="1"/>
    <x v="959"/>
    <x v="956"/>
    <x v="3"/>
    <x v="10"/>
    <n v="290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959"/>
    <x v="956"/>
    <x v="3"/>
    <x v="3"/>
    <n v="285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959"/>
    <x v="956"/>
    <x v="3"/>
    <x v="9"/>
    <n v="284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8"/>
    <x v="58"/>
    <x v="1"/>
    <x v="959"/>
    <x v="956"/>
    <x v="3"/>
    <x v="10"/>
    <n v="281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84"/>
    <x v="84"/>
    <x v="1"/>
    <x v="959"/>
    <x v="956"/>
    <x v="3"/>
    <x v="11"/>
    <n v="2800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59"/>
    <x v="956"/>
    <x v="3"/>
    <x v="3"/>
    <n v="2774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959"/>
    <x v="956"/>
    <x v="3"/>
    <x v="3"/>
    <n v="275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3"/>
    <x v="43"/>
    <x v="1"/>
    <x v="959"/>
    <x v="956"/>
    <x v="3"/>
    <x v="7"/>
    <n v="26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959"/>
    <x v="956"/>
    <x v="3"/>
    <x v="11"/>
    <n v="2666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959"/>
    <x v="956"/>
    <x v="3"/>
    <x v="6"/>
    <n v="2612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959"/>
    <x v="956"/>
    <x v="3"/>
    <x v="0"/>
    <n v="260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一组"/>
    <x v="82"/>
    <x v="82"/>
    <x v="1"/>
    <x v="959"/>
    <x v="956"/>
    <x v="3"/>
    <x v="1"/>
    <n v="26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52"/>
    <x v="52"/>
    <x v="1"/>
    <x v="959"/>
    <x v="956"/>
    <x v="3"/>
    <x v="6"/>
    <n v="2584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959"/>
    <x v="956"/>
    <x v="3"/>
    <x v="0"/>
    <n v="255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一汽海马"/>
    <s v="乘用配套三组"/>
    <x v="83"/>
    <x v="83"/>
    <x v="1"/>
    <x v="959"/>
    <x v="956"/>
    <x v="3"/>
    <x v="8"/>
    <n v="2542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59"/>
    <x v="956"/>
    <x v="3"/>
    <x v="2"/>
    <n v="2520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8"/>
    <x v="58"/>
    <x v="1"/>
    <x v="959"/>
    <x v="956"/>
    <x v="3"/>
    <x v="11"/>
    <n v="249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一组"/>
    <x v="82"/>
    <x v="82"/>
    <x v="1"/>
    <x v="959"/>
    <x v="956"/>
    <x v="3"/>
    <x v="9"/>
    <n v="240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52"/>
    <x v="52"/>
    <x v="1"/>
    <x v="959"/>
    <x v="956"/>
    <x v="3"/>
    <x v="1"/>
    <n v="23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3"/>
    <x v="1"/>
    <n v="234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3"/>
    <x v="8"/>
    <n v="232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昌河铃木"/>
    <s v="乘用配套三组"/>
    <x v="69"/>
    <x v="69"/>
    <x v="1"/>
    <x v="959"/>
    <x v="956"/>
    <x v="3"/>
    <x v="7"/>
    <n v="222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8"/>
    <x v="58"/>
    <x v="1"/>
    <x v="959"/>
    <x v="956"/>
    <x v="3"/>
    <x v="9"/>
    <n v="219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7"/>
    <x v="57"/>
    <x v="1"/>
    <x v="959"/>
    <x v="956"/>
    <x v="3"/>
    <x v="8"/>
    <n v="2186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51"/>
    <x v="51"/>
    <x v="1"/>
    <x v="959"/>
    <x v="956"/>
    <x v="3"/>
    <x v="7"/>
    <n v="215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3"/>
    <x v="43"/>
    <x v="1"/>
    <x v="959"/>
    <x v="956"/>
    <x v="3"/>
    <x v="6"/>
    <n v="210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959"/>
    <x v="956"/>
    <x v="3"/>
    <x v="7"/>
    <n v="2100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959"/>
    <x v="956"/>
    <x v="3"/>
    <x v="1"/>
    <n v="21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8"/>
    <x v="58"/>
    <x v="1"/>
    <x v="959"/>
    <x v="956"/>
    <x v="3"/>
    <x v="0"/>
    <n v="2058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一组"/>
    <x v="82"/>
    <x v="82"/>
    <x v="1"/>
    <x v="959"/>
    <x v="956"/>
    <x v="3"/>
    <x v="4"/>
    <n v="2048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3"/>
    <x v="10"/>
    <n v="201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57"/>
    <x v="57"/>
    <x v="1"/>
    <x v="959"/>
    <x v="956"/>
    <x v="3"/>
    <x v="9"/>
    <n v="198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959"/>
    <x v="956"/>
    <x v="3"/>
    <x v="9"/>
    <n v="19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59"/>
    <x v="956"/>
    <x v="3"/>
    <x v="10"/>
    <n v="1966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4"/>
    <x v="44"/>
    <x v="1"/>
    <x v="959"/>
    <x v="956"/>
    <x v="3"/>
    <x v="4"/>
    <n v="191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959"/>
    <x v="956"/>
    <x v="3"/>
    <x v="5"/>
    <n v="19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959"/>
    <x v="956"/>
    <x v="3"/>
    <x v="7"/>
    <n v="191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959"/>
    <x v="956"/>
    <x v="3"/>
    <x v="1"/>
    <n v="1912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3"/>
    <x v="7"/>
    <n v="187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57"/>
    <x v="57"/>
    <x v="1"/>
    <x v="959"/>
    <x v="956"/>
    <x v="3"/>
    <x v="10"/>
    <n v="186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959"/>
    <x v="956"/>
    <x v="3"/>
    <x v="2"/>
    <n v="1864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3"/>
    <x v="9"/>
    <n v="18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59"/>
    <x v="956"/>
    <x v="3"/>
    <x v="8"/>
    <n v="184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959"/>
    <x v="956"/>
    <x v="3"/>
    <x v="4"/>
    <n v="178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959"/>
    <x v="956"/>
    <x v="3"/>
    <x v="1"/>
    <n v="1770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959"/>
    <x v="956"/>
    <x v="3"/>
    <x v="10"/>
    <n v="1766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4"/>
    <x v="54"/>
    <x v="1"/>
    <x v="959"/>
    <x v="956"/>
    <x v="3"/>
    <x v="11"/>
    <n v="17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3"/>
    <x v="2"/>
    <n v="175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3"/>
    <x v="6"/>
    <n v="174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1"/>
    <x v="51"/>
    <x v="1"/>
    <x v="959"/>
    <x v="956"/>
    <x v="3"/>
    <x v="11"/>
    <n v="1730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959"/>
    <x v="956"/>
    <x v="3"/>
    <x v="1"/>
    <n v="17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7"/>
    <x v="47"/>
    <x v="1"/>
    <x v="959"/>
    <x v="956"/>
    <x v="3"/>
    <x v="10"/>
    <n v="170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一组"/>
    <x v="82"/>
    <x v="82"/>
    <x v="1"/>
    <x v="959"/>
    <x v="956"/>
    <x v="3"/>
    <x v="2"/>
    <n v="170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959"/>
    <x v="956"/>
    <x v="3"/>
    <x v="10"/>
    <n v="1696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7"/>
    <x v="47"/>
    <x v="1"/>
    <x v="959"/>
    <x v="956"/>
    <x v="3"/>
    <x v="2"/>
    <n v="167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昌河铃木"/>
    <s v="乘用配套三组"/>
    <x v="69"/>
    <x v="69"/>
    <x v="1"/>
    <x v="959"/>
    <x v="956"/>
    <x v="3"/>
    <x v="8"/>
    <n v="166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3"/>
    <x v="11"/>
    <n v="166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1"/>
    <x v="51"/>
    <x v="1"/>
    <x v="959"/>
    <x v="956"/>
    <x v="3"/>
    <x v="2"/>
    <n v="16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3"/>
    <x v="0"/>
    <n v="164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59"/>
    <x v="956"/>
    <x v="3"/>
    <x v="5"/>
    <n v="160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959"/>
    <x v="956"/>
    <x v="3"/>
    <x v="9"/>
    <n v="16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150"/>
    <x v="158"/>
    <x v="1"/>
    <x v="959"/>
    <x v="956"/>
    <x v="3"/>
    <x v="7"/>
    <n v="160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4"/>
    <x v="54"/>
    <x v="1"/>
    <x v="959"/>
    <x v="956"/>
    <x v="3"/>
    <x v="10"/>
    <n v="156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959"/>
    <x v="956"/>
    <x v="3"/>
    <x v="8"/>
    <n v="1558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959"/>
    <x v="956"/>
    <x v="3"/>
    <x v="11"/>
    <n v="1549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8"/>
    <x v="58"/>
    <x v="1"/>
    <x v="959"/>
    <x v="956"/>
    <x v="3"/>
    <x v="8"/>
    <n v="154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51"/>
    <x v="51"/>
    <x v="1"/>
    <x v="959"/>
    <x v="956"/>
    <x v="3"/>
    <x v="8"/>
    <n v="1537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959"/>
    <x v="956"/>
    <x v="3"/>
    <x v="9"/>
    <n v="153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四组"/>
    <x v="67"/>
    <x v="67"/>
    <x v="1"/>
    <x v="959"/>
    <x v="956"/>
    <x v="3"/>
    <x v="0"/>
    <n v="1528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昌河铃木"/>
    <s v="乘用配套三组"/>
    <x v="69"/>
    <x v="69"/>
    <x v="1"/>
    <x v="959"/>
    <x v="956"/>
    <x v="3"/>
    <x v="9"/>
    <n v="15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959"/>
    <x v="956"/>
    <x v="3"/>
    <x v="4"/>
    <n v="1510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959"/>
    <x v="956"/>
    <x v="3"/>
    <x v="6"/>
    <n v="1510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959"/>
    <x v="956"/>
    <x v="3"/>
    <x v="9"/>
    <n v="1506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3"/>
    <x v="4"/>
    <n v="1470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昌河铃木"/>
    <s v="乘用配套三组"/>
    <x v="69"/>
    <x v="69"/>
    <x v="1"/>
    <x v="959"/>
    <x v="956"/>
    <x v="3"/>
    <x v="6"/>
    <n v="14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959"/>
    <x v="956"/>
    <x v="3"/>
    <x v="10"/>
    <n v="144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7"/>
    <x v="47"/>
    <x v="1"/>
    <x v="959"/>
    <x v="956"/>
    <x v="3"/>
    <x v="3"/>
    <n v="144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四组"/>
    <x v="67"/>
    <x v="67"/>
    <x v="1"/>
    <x v="959"/>
    <x v="956"/>
    <x v="3"/>
    <x v="4"/>
    <n v="143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3"/>
    <x v="5"/>
    <n v="143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一汽海马"/>
    <s v="乘用配套三组"/>
    <x v="83"/>
    <x v="83"/>
    <x v="1"/>
    <x v="959"/>
    <x v="956"/>
    <x v="3"/>
    <x v="0"/>
    <n v="142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3"/>
    <x v="43"/>
    <x v="1"/>
    <x v="959"/>
    <x v="956"/>
    <x v="3"/>
    <x v="2"/>
    <n v="142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3"/>
    <x v="43"/>
    <x v="1"/>
    <x v="959"/>
    <x v="956"/>
    <x v="3"/>
    <x v="4"/>
    <n v="141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一组"/>
    <x v="82"/>
    <x v="82"/>
    <x v="1"/>
    <x v="959"/>
    <x v="956"/>
    <x v="3"/>
    <x v="5"/>
    <n v="140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4"/>
    <x v="54"/>
    <x v="1"/>
    <x v="959"/>
    <x v="956"/>
    <x v="3"/>
    <x v="8"/>
    <n v="138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959"/>
    <x v="956"/>
    <x v="3"/>
    <x v="1"/>
    <n v="138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59"/>
    <x v="956"/>
    <x v="3"/>
    <x v="0"/>
    <n v="138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959"/>
    <x v="956"/>
    <x v="3"/>
    <x v="3"/>
    <n v="132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959"/>
    <x v="956"/>
    <x v="3"/>
    <x v="8"/>
    <n v="1325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3"/>
    <x v="3"/>
    <n v="132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一汽海马"/>
    <s v="乘用配套三组"/>
    <x v="83"/>
    <x v="83"/>
    <x v="1"/>
    <x v="959"/>
    <x v="956"/>
    <x v="3"/>
    <x v="4"/>
    <n v="132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959"/>
    <x v="956"/>
    <x v="3"/>
    <x v="7"/>
    <n v="131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7"/>
    <x v="47"/>
    <x v="1"/>
    <x v="959"/>
    <x v="956"/>
    <x v="3"/>
    <x v="8"/>
    <n v="130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7"/>
    <x v="47"/>
    <x v="1"/>
    <x v="959"/>
    <x v="956"/>
    <x v="3"/>
    <x v="9"/>
    <n v="1304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7"/>
    <x v="47"/>
    <x v="1"/>
    <x v="959"/>
    <x v="956"/>
    <x v="3"/>
    <x v="11"/>
    <n v="130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力帆集团"/>
    <s v="乘用配套一组"/>
    <x v="85"/>
    <x v="85"/>
    <x v="1"/>
    <x v="959"/>
    <x v="956"/>
    <x v="3"/>
    <x v="9"/>
    <n v="1299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1"/>
    <x v="959"/>
    <x v="956"/>
    <x v="3"/>
    <x v="5"/>
    <n v="128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7"/>
    <x v="57"/>
    <x v="1"/>
    <x v="959"/>
    <x v="956"/>
    <x v="3"/>
    <x v="11"/>
    <n v="1277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150"/>
    <x v="158"/>
    <x v="1"/>
    <x v="959"/>
    <x v="956"/>
    <x v="3"/>
    <x v="8"/>
    <n v="126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959"/>
    <x v="956"/>
    <x v="3"/>
    <x v="7"/>
    <n v="122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959"/>
    <x v="956"/>
    <x v="3"/>
    <x v="0"/>
    <n v="1225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1"/>
    <x v="51"/>
    <x v="1"/>
    <x v="959"/>
    <x v="956"/>
    <x v="3"/>
    <x v="3"/>
    <n v="12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3"/>
    <x v="1"/>
    <n v="12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四组"/>
    <x v="67"/>
    <x v="67"/>
    <x v="1"/>
    <x v="959"/>
    <x v="956"/>
    <x v="3"/>
    <x v="10"/>
    <n v="119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75"/>
    <x v="75"/>
    <x v="1"/>
    <x v="959"/>
    <x v="956"/>
    <x v="3"/>
    <x v="0"/>
    <n v="115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51"/>
    <x v="51"/>
    <x v="1"/>
    <x v="959"/>
    <x v="956"/>
    <x v="3"/>
    <x v="6"/>
    <n v="115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959"/>
    <x v="956"/>
    <x v="3"/>
    <x v="3"/>
    <n v="112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59"/>
    <x v="956"/>
    <x v="3"/>
    <x v="1"/>
    <n v="112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959"/>
    <x v="956"/>
    <x v="3"/>
    <x v="6"/>
    <n v="11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一汽海马"/>
    <s v="乘用配套三组"/>
    <x v="83"/>
    <x v="83"/>
    <x v="1"/>
    <x v="959"/>
    <x v="956"/>
    <x v="3"/>
    <x v="7"/>
    <n v="111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959"/>
    <x v="956"/>
    <x v="3"/>
    <x v="4"/>
    <n v="110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959"/>
    <x v="956"/>
    <x v="3"/>
    <x v="11"/>
    <n v="109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14"/>
    <x v="14"/>
    <x v="1"/>
    <x v="959"/>
    <x v="956"/>
    <x v="3"/>
    <x v="11"/>
    <n v="109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东风集团"/>
    <s v="乘用配套四组"/>
    <x v="67"/>
    <x v="67"/>
    <x v="1"/>
    <x v="959"/>
    <x v="956"/>
    <x v="3"/>
    <x v="5"/>
    <n v="1094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8"/>
    <x v="145"/>
    <x v="1"/>
    <x v="959"/>
    <x v="956"/>
    <x v="3"/>
    <x v="2"/>
    <n v="108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集团"/>
    <s v="乘用配套三组"/>
    <x v="51"/>
    <x v="51"/>
    <x v="1"/>
    <x v="959"/>
    <x v="956"/>
    <x v="3"/>
    <x v="5"/>
    <n v="108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0"/>
    <x v="70"/>
    <x v="1"/>
    <x v="959"/>
    <x v="956"/>
    <x v="3"/>
    <x v="7"/>
    <n v="106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8"/>
    <x v="58"/>
    <x v="1"/>
    <x v="959"/>
    <x v="956"/>
    <x v="3"/>
    <x v="3"/>
    <n v="1060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8"/>
    <x v="58"/>
    <x v="1"/>
    <x v="959"/>
    <x v="956"/>
    <x v="3"/>
    <x v="4"/>
    <n v="105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7"/>
    <x v="57"/>
    <x v="1"/>
    <x v="959"/>
    <x v="956"/>
    <x v="3"/>
    <x v="3"/>
    <n v="105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三组"/>
    <x v="65"/>
    <x v="65"/>
    <x v="1"/>
    <x v="959"/>
    <x v="956"/>
    <x v="3"/>
    <x v="9"/>
    <n v="1038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959"/>
    <x v="956"/>
    <x v="3"/>
    <x v="4"/>
    <n v="103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一组"/>
    <x v="82"/>
    <x v="82"/>
    <x v="1"/>
    <x v="959"/>
    <x v="956"/>
    <x v="3"/>
    <x v="11"/>
    <n v="1028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70"/>
    <x v="70"/>
    <x v="1"/>
    <x v="959"/>
    <x v="956"/>
    <x v="3"/>
    <x v="8"/>
    <n v="102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昌河铃木"/>
    <s v="乘用配套三组"/>
    <x v="73"/>
    <x v="73"/>
    <x v="1"/>
    <x v="959"/>
    <x v="956"/>
    <x v="3"/>
    <x v="0"/>
    <n v="102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959"/>
    <x v="956"/>
    <x v="3"/>
    <x v="8"/>
    <n v="102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四组"/>
    <x v="67"/>
    <x v="67"/>
    <x v="1"/>
    <x v="959"/>
    <x v="956"/>
    <x v="3"/>
    <x v="11"/>
    <n v="1020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一组"/>
    <x v="82"/>
    <x v="82"/>
    <x v="1"/>
    <x v="959"/>
    <x v="956"/>
    <x v="3"/>
    <x v="10"/>
    <n v="101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57"/>
    <x v="57"/>
    <x v="1"/>
    <x v="959"/>
    <x v="956"/>
    <x v="3"/>
    <x v="6"/>
    <n v="1015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8"/>
    <x v="58"/>
    <x v="1"/>
    <x v="959"/>
    <x v="956"/>
    <x v="3"/>
    <x v="5"/>
    <n v="100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959"/>
    <x v="956"/>
    <x v="3"/>
    <x v="4"/>
    <n v="1006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7"/>
    <x v="47"/>
    <x v="1"/>
    <x v="959"/>
    <x v="956"/>
    <x v="3"/>
    <x v="7"/>
    <n v="99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959"/>
    <x v="956"/>
    <x v="3"/>
    <x v="1"/>
    <n v="96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61"/>
    <x v="61"/>
    <x v="1"/>
    <x v="959"/>
    <x v="956"/>
    <x v="3"/>
    <x v="6"/>
    <n v="96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959"/>
    <x v="956"/>
    <x v="3"/>
    <x v="0"/>
    <n v="9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959"/>
    <x v="956"/>
    <x v="3"/>
    <x v="8"/>
    <n v="94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70"/>
    <x v="70"/>
    <x v="1"/>
    <x v="959"/>
    <x v="956"/>
    <x v="3"/>
    <x v="6"/>
    <n v="934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959"/>
    <x v="956"/>
    <x v="3"/>
    <x v="4"/>
    <n v="90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70"/>
    <x v="70"/>
    <x v="1"/>
    <x v="959"/>
    <x v="956"/>
    <x v="3"/>
    <x v="9"/>
    <n v="90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7"/>
    <x v="47"/>
    <x v="1"/>
    <x v="959"/>
    <x v="956"/>
    <x v="3"/>
    <x v="5"/>
    <n v="902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京现代"/>
    <s v="乘用配套三组"/>
    <x v="68"/>
    <x v="142"/>
    <x v="1"/>
    <x v="959"/>
    <x v="956"/>
    <x v="3"/>
    <x v="0"/>
    <n v="9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959"/>
    <x v="956"/>
    <x v="3"/>
    <x v="5"/>
    <n v="9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959"/>
    <x v="956"/>
    <x v="3"/>
    <x v="2"/>
    <n v="89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959"/>
    <x v="956"/>
    <x v="3"/>
    <x v="10"/>
    <n v="89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959"/>
    <x v="956"/>
    <x v="3"/>
    <x v="6"/>
    <n v="89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71"/>
    <x v="71"/>
    <x v="1"/>
    <x v="959"/>
    <x v="956"/>
    <x v="3"/>
    <x v="10"/>
    <n v="89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959"/>
    <x v="956"/>
    <x v="3"/>
    <x v="3"/>
    <n v="87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70"/>
    <x v="70"/>
    <x v="1"/>
    <x v="959"/>
    <x v="956"/>
    <x v="3"/>
    <x v="0"/>
    <n v="876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959"/>
    <x v="956"/>
    <x v="3"/>
    <x v="3"/>
    <n v="87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7"/>
    <x v="57"/>
    <x v="1"/>
    <x v="959"/>
    <x v="956"/>
    <x v="3"/>
    <x v="5"/>
    <n v="86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力帆集团"/>
    <s v="乘用配套一组"/>
    <x v="85"/>
    <x v="85"/>
    <x v="1"/>
    <x v="959"/>
    <x v="956"/>
    <x v="3"/>
    <x v="5"/>
    <n v="863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3"/>
    <x v="43"/>
    <x v="1"/>
    <x v="959"/>
    <x v="956"/>
    <x v="3"/>
    <x v="5"/>
    <n v="85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959"/>
    <x v="956"/>
    <x v="3"/>
    <x v="11"/>
    <n v="85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京现代"/>
    <s v="乘用配套三组"/>
    <x v="68"/>
    <x v="142"/>
    <x v="1"/>
    <x v="959"/>
    <x v="956"/>
    <x v="3"/>
    <x v="2"/>
    <n v="8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150"/>
    <x v="158"/>
    <x v="1"/>
    <x v="959"/>
    <x v="956"/>
    <x v="3"/>
    <x v="6"/>
    <n v="84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959"/>
    <x v="956"/>
    <x v="3"/>
    <x v="0"/>
    <n v="84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959"/>
    <x v="956"/>
    <x v="3"/>
    <x v="1"/>
    <n v="8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众泰控股集团"/>
    <s v="乘用配套二组"/>
    <x v="63"/>
    <x v="63"/>
    <x v="1"/>
    <x v="959"/>
    <x v="956"/>
    <x v="3"/>
    <x v="6"/>
    <n v="835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四组"/>
    <x v="67"/>
    <x v="67"/>
    <x v="1"/>
    <x v="959"/>
    <x v="956"/>
    <x v="3"/>
    <x v="8"/>
    <n v="832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力帆集团"/>
    <s v="乘用配套一组"/>
    <x v="85"/>
    <x v="85"/>
    <x v="1"/>
    <x v="959"/>
    <x v="956"/>
    <x v="3"/>
    <x v="7"/>
    <n v="826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昌河铃木"/>
    <s v="乘用配套三组"/>
    <x v="69"/>
    <x v="69"/>
    <x v="1"/>
    <x v="959"/>
    <x v="956"/>
    <x v="3"/>
    <x v="10"/>
    <n v="8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959"/>
    <x v="956"/>
    <x v="3"/>
    <x v="9"/>
    <n v="81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3"/>
    <x v="5"/>
    <n v="8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乘用配套一组"/>
    <x v="82"/>
    <x v="82"/>
    <x v="1"/>
    <x v="959"/>
    <x v="956"/>
    <x v="3"/>
    <x v="7"/>
    <n v="79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959"/>
    <x v="956"/>
    <x v="3"/>
    <x v="5"/>
    <n v="794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现代"/>
    <s v="乘用配套三组"/>
    <x v="68"/>
    <x v="142"/>
    <x v="1"/>
    <x v="959"/>
    <x v="956"/>
    <x v="3"/>
    <x v="5"/>
    <n v="78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3"/>
    <x v="9"/>
    <n v="78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1"/>
    <x v="959"/>
    <x v="956"/>
    <x v="3"/>
    <x v="2"/>
    <n v="78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乘用配套三组"/>
    <x v="65"/>
    <x v="65"/>
    <x v="1"/>
    <x v="959"/>
    <x v="956"/>
    <x v="3"/>
    <x v="4"/>
    <n v="77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959"/>
    <x v="956"/>
    <x v="3"/>
    <x v="11"/>
    <n v="77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959"/>
    <x v="956"/>
    <x v="3"/>
    <x v="3"/>
    <n v="769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70"/>
    <x v="70"/>
    <x v="1"/>
    <x v="959"/>
    <x v="956"/>
    <x v="3"/>
    <x v="2"/>
    <n v="76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51"/>
    <x v="51"/>
    <x v="1"/>
    <x v="959"/>
    <x v="956"/>
    <x v="3"/>
    <x v="1"/>
    <n v="76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959"/>
    <x v="956"/>
    <x v="3"/>
    <x v="5"/>
    <n v="755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959"/>
    <x v="956"/>
    <x v="3"/>
    <x v="7"/>
    <n v="73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65"/>
    <x v="65"/>
    <x v="1"/>
    <x v="959"/>
    <x v="956"/>
    <x v="3"/>
    <x v="7"/>
    <n v="73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959"/>
    <x v="956"/>
    <x v="3"/>
    <x v="8"/>
    <n v="71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昌河铃木"/>
    <s v="乘用配套三组"/>
    <x v="73"/>
    <x v="73"/>
    <x v="1"/>
    <x v="959"/>
    <x v="956"/>
    <x v="3"/>
    <x v="2"/>
    <n v="7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8"/>
    <x v="58"/>
    <x v="1"/>
    <x v="959"/>
    <x v="956"/>
    <x v="3"/>
    <x v="2"/>
    <n v="69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67"/>
    <x v="67"/>
    <x v="1"/>
    <x v="959"/>
    <x v="956"/>
    <x v="3"/>
    <x v="9"/>
    <n v="683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三组"/>
    <x v="65"/>
    <x v="65"/>
    <x v="1"/>
    <x v="959"/>
    <x v="956"/>
    <x v="3"/>
    <x v="8"/>
    <n v="68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959"/>
    <x v="956"/>
    <x v="3"/>
    <x v="2"/>
    <n v="67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力帆集团"/>
    <s v="乘用配套一组"/>
    <x v="85"/>
    <x v="85"/>
    <x v="1"/>
    <x v="959"/>
    <x v="956"/>
    <x v="3"/>
    <x v="2"/>
    <n v="6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65"/>
    <x v="65"/>
    <x v="1"/>
    <x v="959"/>
    <x v="956"/>
    <x v="3"/>
    <x v="6"/>
    <n v="66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17"/>
    <x v="17"/>
    <x v="1"/>
    <x v="959"/>
    <x v="956"/>
    <x v="3"/>
    <x v="10"/>
    <n v="66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昌河铃木"/>
    <s v="乘用配套三组"/>
    <x v="73"/>
    <x v="73"/>
    <x v="1"/>
    <x v="959"/>
    <x v="956"/>
    <x v="3"/>
    <x v="11"/>
    <n v="66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959"/>
    <x v="956"/>
    <x v="3"/>
    <x v="0"/>
    <n v="6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一汽海马"/>
    <s v="乘用配套三组"/>
    <x v="83"/>
    <x v="83"/>
    <x v="1"/>
    <x v="959"/>
    <x v="956"/>
    <x v="3"/>
    <x v="3"/>
    <n v="657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959"/>
    <x v="956"/>
    <x v="3"/>
    <x v="6"/>
    <n v="65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59"/>
    <x v="956"/>
    <x v="3"/>
    <x v="11"/>
    <n v="65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71"/>
    <x v="71"/>
    <x v="1"/>
    <x v="959"/>
    <x v="956"/>
    <x v="3"/>
    <x v="4"/>
    <n v="65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959"/>
    <x v="956"/>
    <x v="3"/>
    <x v="4"/>
    <n v="6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70"/>
    <x v="70"/>
    <x v="1"/>
    <x v="959"/>
    <x v="956"/>
    <x v="3"/>
    <x v="10"/>
    <n v="639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7"/>
    <x v="17"/>
    <x v="1"/>
    <x v="959"/>
    <x v="956"/>
    <x v="3"/>
    <x v="11"/>
    <n v="63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昌河铃木"/>
    <s v="乘用配套三组"/>
    <x v="69"/>
    <x v="69"/>
    <x v="1"/>
    <x v="959"/>
    <x v="956"/>
    <x v="3"/>
    <x v="11"/>
    <n v="62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959"/>
    <x v="956"/>
    <x v="3"/>
    <x v="1"/>
    <n v="6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959"/>
    <x v="956"/>
    <x v="3"/>
    <x v="7"/>
    <n v="61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四组"/>
    <x v="67"/>
    <x v="67"/>
    <x v="1"/>
    <x v="959"/>
    <x v="956"/>
    <x v="3"/>
    <x v="6"/>
    <n v="60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众泰控股集团"/>
    <s v="乘用配套二组"/>
    <x v="63"/>
    <x v="63"/>
    <x v="1"/>
    <x v="959"/>
    <x v="956"/>
    <x v="3"/>
    <x v="5"/>
    <n v="601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力帆集团"/>
    <s v="乘用配套一组"/>
    <x v="85"/>
    <x v="85"/>
    <x v="1"/>
    <x v="959"/>
    <x v="956"/>
    <x v="3"/>
    <x v="1"/>
    <n v="6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京现代"/>
    <s v="乘用配套三组"/>
    <x v="68"/>
    <x v="142"/>
    <x v="1"/>
    <x v="959"/>
    <x v="956"/>
    <x v="3"/>
    <x v="1"/>
    <n v="59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959"/>
    <x v="956"/>
    <x v="3"/>
    <x v="4"/>
    <n v="59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62"/>
    <x v="62"/>
    <x v="1"/>
    <x v="959"/>
    <x v="956"/>
    <x v="3"/>
    <x v="10"/>
    <n v="5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众泰控股集团"/>
    <s v="乘用配套二组"/>
    <x v="63"/>
    <x v="63"/>
    <x v="1"/>
    <x v="959"/>
    <x v="956"/>
    <x v="3"/>
    <x v="7"/>
    <n v="586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四组"/>
    <x v="67"/>
    <x v="67"/>
    <x v="1"/>
    <x v="959"/>
    <x v="956"/>
    <x v="3"/>
    <x v="2"/>
    <n v="58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71"/>
    <x v="71"/>
    <x v="1"/>
    <x v="959"/>
    <x v="956"/>
    <x v="3"/>
    <x v="8"/>
    <n v="57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62"/>
    <x v="62"/>
    <x v="1"/>
    <x v="959"/>
    <x v="956"/>
    <x v="3"/>
    <x v="9"/>
    <n v="568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150"/>
    <x v="158"/>
    <x v="1"/>
    <x v="959"/>
    <x v="956"/>
    <x v="3"/>
    <x v="5"/>
    <n v="561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959"/>
    <x v="956"/>
    <x v="3"/>
    <x v="11"/>
    <n v="55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959"/>
    <x v="956"/>
    <x v="3"/>
    <x v="5"/>
    <n v="55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84"/>
    <x v="84"/>
    <x v="1"/>
    <x v="959"/>
    <x v="956"/>
    <x v="3"/>
    <x v="10"/>
    <n v="555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959"/>
    <x v="956"/>
    <x v="3"/>
    <x v="2"/>
    <n v="55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149"/>
    <x v="157"/>
    <x v="1"/>
    <x v="959"/>
    <x v="956"/>
    <x v="3"/>
    <x v="10"/>
    <n v="55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63"/>
    <x v="63"/>
    <x v="1"/>
    <x v="959"/>
    <x v="956"/>
    <x v="3"/>
    <x v="10"/>
    <n v="54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959"/>
    <x v="956"/>
    <x v="3"/>
    <x v="6"/>
    <n v="547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昌河铃木"/>
    <s v="乘用配套三组"/>
    <x v="69"/>
    <x v="69"/>
    <x v="1"/>
    <x v="959"/>
    <x v="956"/>
    <x v="3"/>
    <x v="3"/>
    <n v="54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0"/>
    <x v="70"/>
    <x v="1"/>
    <x v="959"/>
    <x v="956"/>
    <x v="3"/>
    <x v="5"/>
    <n v="54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一组"/>
    <x v="82"/>
    <x v="82"/>
    <x v="1"/>
    <x v="959"/>
    <x v="956"/>
    <x v="3"/>
    <x v="6"/>
    <n v="536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西五十铃"/>
    <s v="乘用配套三组"/>
    <x v="72"/>
    <x v="72"/>
    <x v="1"/>
    <x v="959"/>
    <x v="956"/>
    <x v="3"/>
    <x v="8"/>
    <n v="53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3"/>
    <x v="11"/>
    <n v="52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众泰控股集团"/>
    <s v="乘用配套二组"/>
    <x v="63"/>
    <x v="63"/>
    <x v="1"/>
    <x v="959"/>
    <x v="956"/>
    <x v="3"/>
    <x v="4"/>
    <n v="52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京现代"/>
    <s v="乘用配套三组"/>
    <x v="68"/>
    <x v="142"/>
    <x v="1"/>
    <x v="959"/>
    <x v="956"/>
    <x v="3"/>
    <x v="7"/>
    <n v="5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959"/>
    <x v="956"/>
    <x v="3"/>
    <x v="7"/>
    <n v="498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西五十铃"/>
    <s v="乘用配套三组"/>
    <x v="72"/>
    <x v="72"/>
    <x v="1"/>
    <x v="959"/>
    <x v="956"/>
    <x v="3"/>
    <x v="10"/>
    <n v="49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959"/>
    <x v="956"/>
    <x v="3"/>
    <x v="0"/>
    <n v="49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4"/>
    <x v="14"/>
    <x v="1"/>
    <x v="959"/>
    <x v="956"/>
    <x v="3"/>
    <x v="5"/>
    <n v="48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众泰控股集团"/>
    <s v="乘用配套二组"/>
    <x v="154"/>
    <x v="162"/>
    <x v="1"/>
    <x v="959"/>
    <x v="956"/>
    <x v="3"/>
    <x v="2"/>
    <n v="48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71"/>
    <x v="71"/>
    <x v="1"/>
    <x v="959"/>
    <x v="956"/>
    <x v="3"/>
    <x v="1"/>
    <n v="48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4"/>
    <x v="14"/>
    <x v="1"/>
    <x v="959"/>
    <x v="956"/>
    <x v="3"/>
    <x v="9"/>
    <n v="47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959"/>
    <x v="956"/>
    <x v="3"/>
    <x v="11"/>
    <n v="47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昌河铃木"/>
    <s v="乘用配套三组"/>
    <x v="73"/>
    <x v="73"/>
    <x v="1"/>
    <x v="959"/>
    <x v="956"/>
    <x v="3"/>
    <x v="4"/>
    <n v="46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959"/>
    <x v="956"/>
    <x v="3"/>
    <x v="2"/>
    <n v="46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59"/>
    <x v="148"/>
    <x v="1"/>
    <x v="959"/>
    <x v="956"/>
    <x v="3"/>
    <x v="9"/>
    <n v="460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铃集团"/>
    <s v="乘用配套三组"/>
    <x v="66"/>
    <x v="66"/>
    <x v="1"/>
    <x v="959"/>
    <x v="956"/>
    <x v="3"/>
    <x v="2"/>
    <n v="456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3"/>
    <x v="7"/>
    <n v="4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西五十铃"/>
    <s v="乘用配套三组"/>
    <x v="72"/>
    <x v="72"/>
    <x v="1"/>
    <x v="959"/>
    <x v="956"/>
    <x v="3"/>
    <x v="9"/>
    <n v="44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959"/>
    <x v="956"/>
    <x v="3"/>
    <x v="3"/>
    <n v="43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150"/>
    <x v="158"/>
    <x v="1"/>
    <x v="959"/>
    <x v="956"/>
    <x v="3"/>
    <x v="9"/>
    <n v="4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959"/>
    <x v="956"/>
    <x v="3"/>
    <x v="2"/>
    <n v="42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四组"/>
    <x v="67"/>
    <x v="67"/>
    <x v="1"/>
    <x v="959"/>
    <x v="956"/>
    <x v="3"/>
    <x v="3"/>
    <n v="4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75"/>
    <x v="75"/>
    <x v="1"/>
    <x v="959"/>
    <x v="956"/>
    <x v="3"/>
    <x v="2"/>
    <n v="4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84"/>
    <x v="84"/>
    <x v="1"/>
    <x v="959"/>
    <x v="956"/>
    <x v="3"/>
    <x v="9"/>
    <n v="416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959"/>
    <x v="956"/>
    <x v="3"/>
    <x v="4"/>
    <n v="4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4"/>
    <x v="14"/>
    <x v="1"/>
    <x v="959"/>
    <x v="956"/>
    <x v="3"/>
    <x v="1"/>
    <n v="41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4"/>
    <x v="14"/>
    <x v="1"/>
    <x v="959"/>
    <x v="956"/>
    <x v="3"/>
    <x v="3"/>
    <n v="41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西五十铃"/>
    <s v="乘用配套三组"/>
    <x v="72"/>
    <x v="72"/>
    <x v="1"/>
    <x v="959"/>
    <x v="956"/>
    <x v="3"/>
    <x v="7"/>
    <n v="40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59"/>
    <x v="148"/>
    <x v="1"/>
    <x v="959"/>
    <x v="956"/>
    <x v="3"/>
    <x v="2"/>
    <n v="40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78"/>
    <x v="78"/>
    <x v="1"/>
    <x v="959"/>
    <x v="956"/>
    <x v="3"/>
    <x v="10"/>
    <n v="403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150"/>
    <x v="158"/>
    <x v="1"/>
    <x v="959"/>
    <x v="956"/>
    <x v="3"/>
    <x v="3"/>
    <n v="4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150"/>
    <x v="158"/>
    <x v="1"/>
    <x v="959"/>
    <x v="956"/>
    <x v="3"/>
    <x v="4"/>
    <n v="4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959"/>
    <x v="956"/>
    <x v="3"/>
    <x v="2"/>
    <n v="39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959"/>
    <x v="956"/>
    <x v="3"/>
    <x v="6"/>
    <n v="39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昌河铃木"/>
    <s v="乘用配套三组"/>
    <x v="73"/>
    <x v="73"/>
    <x v="1"/>
    <x v="959"/>
    <x v="956"/>
    <x v="3"/>
    <x v="1"/>
    <n v="38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0"/>
    <x v="70"/>
    <x v="1"/>
    <x v="959"/>
    <x v="956"/>
    <x v="3"/>
    <x v="11"/>
    <n v="37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62"/>
    <x v="62"/>
    <x v="1"/>
    <x v="959"/>
    <x v="956"/>
    <x v="3"/>
    <x v="11"/>
    <n v="3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四组"/>
    <x v="67"/>
    <x v="67"/>
    <x v="1"/>
    <x v="959"/>
    <x v="956"/>
    <x v="3"/>
    <x v="7"/>
    <n v="36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149"/>
    <x v="157"/>
    <x v="1"/>
    <x v="959"/>
    <x v="956"/>
    <x v="3"/>
    <x v="9"/>
    <n v="366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959"/>
    <x v="956"/>
    <x v="3"/>
    <x v="11"/>
    <n v="36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959"/>
    <x v="956"/>
    <x v="3"/>
    <x v="3"/>
    <n v="3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959"/>
    <x v="956"/>
    <x v="3"/>
    <x v="1"/>
    <n v="35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0"/>
    <x v="70"/>
    <x v="1"/>
    <x v="959"/>
    <x v="956"/>
    <x v="3"/>
    <x v="3"/>
    <n v="356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铃集团"/>
    <s v="乘用配套三组"/>
    <x v="66"/>
    <x v="66"/>
    <x v="1"/>
    <x v="959"/>
    <x v="956"/>
    <x v="3"/>
    <x v="4"/>
    <n v="35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959"/>
    <x v="956"/>
    <x v="3"/>
    <x v="5"/>
    <n v="35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59"/>
    <x v="148"/>
    <x v="1"/>
    <x v="959"/>
    <x v="956"/>
    <x v="3"/>
    <x v="5"/>
    <n v="34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59"/>
    <x v="148"/>
    <x v="1"/>
    <x v="959"/>
    <x v="956"/>
    <x v="3"/>
    <x v="8"/>
    <n v="34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4"/>
    <x v="14"/>
    <x v="1"/>
    <x v="959"/>
    <x v="956"/>
    <x v="3"/>
    <x v="10"/>
    <n v="3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3"/>
    <x v="6"/>
    <n v="3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奇瑞汽车"/>
    <s v="乘用配套四组"/>
    <x v="70"/>
    <x v="70"/>
    <x v="1"/>
    <x v="959"/>
    <x v="956"/>
    <x v="3"/>
    <x v="1"/>
    <n v="33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78"/>
    <x v="78"/>
    <x v="1"/>
    <x v="959"/>
    <x v="956"/>
    <x v="3"/>
    <x v="2"/>
    <n v="31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3"/>
    <x v="10"/>
    <n v="31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力帆集团"/>
    <s v="乘用配套一组"/>
    <x v="85"/>
    <x v="85"/>
    <x v="1"/>
    <x v="959"/>
    <x v="956"/>
    <x v="3"/>
    <x v="0"/>
    <n v="3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75"/>
    <x v="75"/>
    <x v="1"/>
    <x v="959"/>
    <x v="956"/>
    <x v="3"/>
    <x v="7"/>
    <n v="3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959"/>
    <x v="956"/>
    <x v="3"/>
    <x v="9"/>
    <n v="312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54"/>
    <x v="54"/>
    <x v="1"/>
    <x v="959"/>
    <x v="956"/>
    <x v="3"/>
    <x v="9"/>
    <n v="30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59"/>
    <x v="148"/>
    <x v="1"/>
    <x v="959"/>
    <x v="956"/>
    <x v="3"/>
    <x v="10"/>
    <n v="298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西五十铃"/>
    <s v="乘用配套三组"/>
    <x v="72"/>
    <x v="72"/>
    <x v="1"/>
    <x v="959"/>
    <x v="956"/>
    <x v="3"/>
    <x v="5"/>
    <n v="29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现代"/>
    <s v="乘用配套三组"/>
    <x v="68"/>
    <x v="142"/>
    <x v="1"/>
    <x v="959"/>
    <x v="956"/>
    <x v="3"/>
    <x v="4"/>
    <n v="29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59"/>
    <x v="148"/>
    <x v="1"/>
    <x v="959"/>
    <x v="956"/>
    <x v="3"/>
    <x v="6"/>
    <n v="28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众泰控股集团"/>
    <s v="乘用配套二组"/>
    <x v="154"/>
    <x v="162"/>
    <x v="1"/>
    <x v="959"/>
    <x v="956"/>
    <x v="3"/>
    <x v="3"/>
    <n v="28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959"/>
    <x v="956"/>
    <x v="3"/>
    <x v="8"/>
    <n v="28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59"/>
    <x v="148"/>
    <x v="1"/>
    <x v="959"/>
    <x v="956"/>
    <x v="3"/>
    <x v="4"/>
    <n v="28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70"/>
    <x v="70"/>
    <x v="1"/>
    <x v="959"/>
    <x v="956"/>
    <x v="3"/>
    <x v="4"/>
    <n v="281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铃集团"/>
    <s v="乘用配套三组"/>
    <x v="66"/>
    <x v="66"/>
    <x v="1"/>
    <x v="959"/>
    <x v="956"/>
    <x v="3"/>
    <x v="3"/>
    <n v="2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959"/>
    <x v="956"/>
    <x v="3"/>
    <x v="0"/>
    <n v="27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959"/>
    <x v="956"/>
    <x v="3"/>
    <x v="3"/>
    <n v="27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959"/>
    <x v="956"/>
    <x v="3"/>
    <x v="6"/>
    <n v="27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87"/>
    <x v="87"/>
    <x v="1"/>
    <x v="959"/>
    <x v="956"/>
    <x v="3"/>
    <x v="2"/>
    <n v="271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78"/>
    <x v="78"/>
    <x v="1"/>
    <x v="959"/>
    <x v="956"/>
    <x v="3"/>
    <x v="7"/>
    <n v="26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59"/>
    <x v="148"/>
    <x v="1"/>
    <x v="959"/>
    <x v="956"/>
    <x v="3"/>
    <x v="3"/>
    <n v="26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62"/>
    <x v="62"/>
    <x v="1"/>
    <x v="959"/>
    <x v="956"/>
    <x v="3"/>
    <x v="8"/>
    <n v="2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京现代"/>
    <s v="乘用配套三组"/>
    <x v="68"/>
    <x v="142"/>
    <x v="1"/>
    <x v="959"/>
    <x v="956"/>
    <x v="3"/>
    <x v="6"/>
    <n v="2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现代"/>
    <s v="乘用配套三组"/>
    <x v="68"/>
    <x v="142"/>
    <x v="1"/>
    <x v="959"/>
    <x v="956"/>
    <x v="3"/>
    <x v="8"/>
    <n v="2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现代"/>
    <s v="乘用配套三组"/>
    <x v="68"/>
    <x v="142"/>
    <x v="1"/>
    <x v="959"/>
    <x v="956"/>
    <x v="3"/>
    <x v="9"/>
    <n v="2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现代"/>
    <s v="乘用配套三组"/>
    <x v="68"/>
    <x v="142"/>
    <x v="1"/>
    <x v="959"/>
    <x v="956"/>
    <x v="3"/>
    <x v="10"/>
    <n v="2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现代"/>
    <s v="乘用配套三组"/>
    <x v="68"/>
    <x v="142"/>
    <x v="1"/>
    <x v="959"/>
    <x v="956"/>
    <x v="3"/>
    <x v="11"/>
    <n v="2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63"/>
    <x v="63"/>
    <x v="1"/>
    <x v="959"/>
    <x v="956"/>
    <x v="3"/>
    <x v="9"/>
    <n v="24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西五十铃"/>
    <s v="乘用配套三组"/>
    <x v="72"/>
    <x v="72"/>
    <x v="1"/>
    <x v="959"/>
    <x v="956"/>
    <x v="3"/>
    <x v="11"/>
    <n v="24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74"/>
    <x v="74"/>
    <x v="1"/>
    <x v="959"/>
    <x v="956"/>
    <x v="3"/>
    <x v="7"/>
    <n v="2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74"/>
    <x v="74"/>
    <x v="1"/>
    <x v="959"/>
    <x v="956"/>
    <x v="3"/>
    <x v="10"/>
    <n v="235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59"/>
    <x v="148"/>
    <x v="1"/>
    <x v="959"/>
    <x v="956"/>
    <x v="3"/>
    <x v="11"/>
    <n v="23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59"/>
    <x v="148"/>
    <x v="1"/>
    <x v="959"/>
    <x v="956"/>
    <x v="3"/>
    <x v="7"/>
    <n v="23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84"/>
    <x v="84"/>
    <x v="1"/>
    <x v="959"/>
    <x v="956"/>
    <x v="3"/>
    <x v="3"/>
    <n v="2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70"/>
    <x v="178"/>
    <x v="1"/>
    <x v="959"/>
    <x v="956"/>
    <x v="3"/>
    <x v="7"/>
    <n v="21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84"/>
    <x v="84"/>
    <x v="1"/>
    <x v="959"/>
    <x v="956"/>
    <x v="3"/>
    <x v="6"/>
    <n v="215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959"/>
    <x v="956"/>
    <x v="3"/>
    <x v="0"/>
    <n v="215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7"/>
    <x v="17"/>
    <x v="1"/>
    <x v="959"/>
    <x v="956"/>
    <x v="3"/>
    <x v="9"/>
    <n v="210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奇瑞汽车"/>
    <s v="乘用配套四组"/>
    <x v="75"/>
    <x v="75"/>
    <x v="1"/>
    <x v="959"/>
    <x v="956"/>
    <x v="3"/>
    <x v="1"/>
    <n v="20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150"/>
    <x v="158"/>
    <x v="1"/>
    <x v="959"/>
    <x v="956"/>
    <x v="3"/>
    <x v="0"/>
    <n v="20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959"/>
    <x v="956"/>
    <x v="3"/>
    <x v="8"/>
    <n v="20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150"/>
    <x v="158"/>
    <x v="1"/>
    <x v="959"/>
    <x v="956"/>
    <x v="3"/>
    <x v="1"/>
    <n v="2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3"/>
    <x v="0"/>
    <n v="2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3"/>
    <x v="4"/>
    <n v="2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乘用配套一组"/>
    <x v="170"/>
    <x v="178"/>
    <x v="1"/>
    <x v="959"/>
    <x v="956"/>
    <x v="3"/>
    <x v="4"/>
    <n v="19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78"/>
    <x v="78"/>
    <x v="1"/>
    <x v="959"/>
    <x v="956"/>
    <x v="3"/>
    <x v="0"/>
    <n v="190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74"/>
    <x v="74"/>
    <x v="1"/>
    <x v="959"/>
    <x v="956"/>
    <x v="3"/>
    <x v="6"/>
    <n v="1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昌河铃木"/>
    <s v="乘用配套三组"/>
    <x v="73"/>
    <x v="73"/>
    <x v="1"/>
    <x v="959"/>
    <x v="956"/>
    <x v="3"/>
    <x v="10"/>
    <n v="1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74"/>
    <x v="74"/>
    <x v="1"/>
    <x v="959"/>
    <x v="956"/>
    <x v="3"/>
    <x v="5"/>
    <n v="18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众泰控股集团"/>
    <s v="乘用配套二组"/>
    <x v="154"/>
    <x v="162"/>
    <x v="1"/>
    <x v="959"/>
    <x v="956"/>
    <x v="3"/>
    <x v="0"/>
    <n v="181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170"/>
    <x v="178"/>
    <x v="1"/>
    <x v="959"/>
    <x v="956"/>
    <x v="3"/>
    <x v="5"/>
    <n v="1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昌河铃木"/>
    <s v="乘用配套三组"/>
    <x v="73"/>
    <x v="73"/>
    <x v="1"/>
    <x v="959"/>
    <x v="956"/>
    <x v="3"/>
    <x v="8"/>
    <n v="1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959"/>
    <x v="956"/>
    <x v="3"/>
    <x v="9"/>
    <n v="1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87"/>
    <x v="87"/>
    <x v="1"/>
    <x v="959"/>
    <x v="956"/>
    <x v="3"/>
    <x v="1"/>
    <n v="17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59"/>
    <x v="148"/>
    <x v="1"/>
    <x v="959"/>
    <x v="956"/>
    <x v="3"/>
    <x v="1"/>
    <n v="17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84"/>
    <x v="84"/>
    <x v="1"/>
    <x v="959"/>
    <x v="956"/>
    <x v="3"/>
    <x v="5"/>
    <n v="17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四组"/>
    <x v="67"/>
    <x v="67"/>
    <x v="1"/>
    <x v="959"/>
    <x v="956"/>
    <x v="3"/>
    <x v="1"/>
    <n v="1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78"/>
    <x v="78"/>
    <x v="1"/>
    <x v="959"/>
    <x v="956"/>
    <x v="3"/>
    <x v="8"/>
    <n v="16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汽集团"/>
    <s v="乘用配套三组"/>
    <x v="84"/>
    <x v="84"/>
    <x v="1"/>
    <x v="959"/>
    <x v="956"/>
    <x v="3"/>
    <x v="2"/>
    <n v="16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959"/>
    <x v="956"/>
    <x v="3"/>
    <x v="0"/>
    <n v="162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959"/>
    <x v="956"/>
    <x v="3"/>
    <x v="8"/>
    <n v="1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959"/>
    <x v="956"/>
    <x v="3"/>
    <x v="11"/>
    <n v="15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322"/>
    <x v="333"/>
    <x v="1"/>
    <x v="959"/>
    <x v="956"/>
    <x v="3"/>
    <x v="9"/>
    <n v="15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2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3"/>
    <x v="2"/>
    <n v="1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3"/>
    <x v="3"/>
    <n v="1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铃集团"/>
    <s v="乘用配套三组"/>
    <x v="66"/>
    <x v="66"/>
    <x v="1"/>
    <x v="959"/>
    <x v="956"/>
    <x v="3"/>
    <x v="0"/>
    <n v="14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959"/>
    <x v="956"/>
    <x v="3"/>
    <x v="1"/>
    <n v="14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959"/>
    <x v="956"/>
    <x v="3"/>
    <x v="10"/>
    <n v="14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62"/>
    <x v="62"/>
    <x v="1"/>
    <x v="959"/>
    <x v="956"/>
    <x v="3"/>
    <x v="3"/>
    <n v="1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四川现代"/>
    <s v="商用配套重汽组"/>
    <x v="10"/>
    <x v="10"/>
    <x v="1"/>
    <x v="959"/>
    <x v="956"/>
    <x v="3"/>
    <x v="1"/>
    <n v="1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1"/>
    <x v="959"/>
    <x v="956"/>
    <x v="3"/>
    <x v="3"/>
    <n v="1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7"/>
    <x v="17"/>
    <x v="1"/>
    <x v="959"/>
    <x v="956"/>
    <x v="3"/>
    <x v="7"/>
    <n v="136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众泰控股集团"/>
    <s v="乘用配套二组"/>
    <x v="154"/>
    <x v="162"/>
    <x v="1"/>
    <x v="959"/>
    <x v="956"/>
    <x v="3"/>
    <x v="4"/>
    <n v="131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郑州海马"/>
    <s v="乘用配套三组"/>
    <x v="159"/>
    <x v="167"/>
    <x v="1"/>
    <x v="959"/>
    <x v="956"/>
    <x v="3"/>
    <x v="8"/>
    <n v="1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154"/>
    <x v="162"/>
    <x v="1"/>
    <x v="959"/>
    <x v="956"/>
    <x v="3"/>
    <x v="1"/>
    <n v="12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铃集团"/>
    <s v="乘用配套三组"/>
    <x v="66"/>
    <x v="66"/>
    <x v="1"/>
    <x v="959"/>
    <x v="956"/>
    <x v="3"/>
    <x v="9"/>
    <n v="126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76"/>
    <x v="150"/>
    <x v="1"/>
    <x v="959"/>
    <x v="956"/>
    <x v="3"/>
    <x v="8"/>
    <n v="126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郑州海马"/>
    <s v="乘用配套三组"/>
    <x v="159"/>
    <x v="167"/>
    <x v="1"/>
    <x v="959"/>
    <x v="956"/>
    <x v="3"/>
    <x v="3"/>
    <n v="1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62"/>
    <x v="62"/>
    <x v="1"/>
    <x v="959"/>
    <x v="956"/>
    <x v="3"/>
    <x v="6"/>
    <n v="1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8"/>
    <x v="145"/>
    <x v="1"/>
    <x v="959"/>
    <x v="956"/>
    <x v="3"/>
    <x v="1"/>
    <n v="1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78"/>
    <x v="78"/>
    <x v="1"/>
    <x v="959"/>
    <x v="956"/>
    <x v="3"/>
    <x v="5"/>
    <n v="11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76"/>
    <x v="150"/>
    <x v="1"/>
    <x v="959"/>
    <x v="956"/>
    <x v="3"/>
    <x v="2"/>
    <n v="11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84"/>
    <x v="84"/>
    <x v="1"/>
    <x v="959"/>
    <x v="956"/>
    <x v="3"/>
    <x v="1"/>
    <n v="1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76"/>
    <x v="150"/>
    <x v="1"/>
    <x v="959"/>
    <x v="956"/>
    <x v="3"/>
    <x v="0"/>
    <n v="11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78"/>
    <x v="78"/>
    <x v="1"/>
    <x v="959"/>
    <x v="956"/>
    <x v="3"/>
    <x v="4"/>
    <n v="11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汽集团"/>
    <s v="乘用配套三组"/>
    <x v="84"/>
    <x v="84"/>
    <x v="1"/>
    <x v="959"/>
    <x v="956"/>
    <x v="3"/>
    <x v="4"/>
    <n v="10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959"/>
    <x v="956"/>
    <x v="3"/>
    <x v="1"/>
    <n v="10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5"/>
    <x v="75"/>
    <x v="1"/>
    <x v="959"/>
    <x v="956"/>
    <x v="3"/>
    <x v="4"/>
    <n v="1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75"/>
    <x v="75"/>
    <x v="1"/>
    <x v="959"/>
    <x v="956"/>
    <x v="3"/>
    <x v="9"/>
    <n v="1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959"/>
    <x v="956"/>
    <x v="3"/>
    <x v="7"/>
    <n v="10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74"/>
    <x v="74"/>
    <x v="1"/>
    <x v="959"/>
    <x v="956"/>
    <x v="3"/>
    <x v="0"/>
    <n v="1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959"/>
    <x v="956"/>
    <x v="3"/>
    <x v="8"/>
    <n v="1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153"/>
    <x v="161"/>
    <x v="1"/>
    <x v="959"/>
    <x v="956"/>
    <x v="3"/>
    <x v="11"/>
    <n v="98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959"/>
    <x v="956"/>
    <x v="3"/>
    <x v="10"/>
    <n v="93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17"/>
    <x v="17"/>
    <x v="1"/>
    <x v="959"/>
    <x v="956"/>
    <x v="3"/>
    <x v="8"/>
    <n v="9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国长安"/>
    <s v="乘用配套一组"/>
    <x v="74"/>
    <x v="74"/>
    <x v="1"/>
    <x v="959"/>
    <x v="956"/>
    <x v="3"/>
    <x v="8"/>
    <n v="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87"/>
    <x v="87"/>
    <x v="1"/>
    <x v="959"/>
    <x v="956"/>
    <x v="3"/>
    <x v="0"/>
    <n v="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959"/>
    <x v="956"/>
    <x v="3"/>
    <x v="6"/>
    <n v="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76"/>
    <x v="150"/>
    <x v="1"/>
    <x v="959"/>
    <x v="956"/>
    <x v="3"/>
    <x v="6"/>
    <n v="8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78"/>
    <x v="78"/>
    <x v="1"/>
    <x v="959"/>
    <x v="956"/>
    <x v="3"/>
    <x v="6"/>
    <n v="86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74"/>
    <x v="74"/>
    <x v="1"/>
    <x v="959"/>
    <x v="956"/>
    <x v="3"/>
    <x v="2"/>
    <n v="8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153"/>
    <x v="161"/>
    <x v="1"/>
    <x v="959"/>
    <x v="956"/>
    <x v="3"/>
    <x v="6"/>
    <n v="8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87"/>
    <x v="87"/>
    <x v="1"/>
    <x v="959"/>
    <x v="956"/>
    <x v="3"/>
    <x v="3"/>
    <n v="8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78"/>
    <x v="78"/>
    <x v="1"/>
    <x v="959"/>
    <x v="956"/>
    <x v="3"/>
    <x v="1"/>
    <n v="8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76"/>
    <x v="150"/>
    <x v="1"/>
    <x v="959"/>
    <x v="956"/>
    <x v="3"/>
    <x v="11"/>
    <n v="8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959"/>
    <x v="956"/>
    <x v="3"/>
    <x v="1"/>
    <n v="7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959"/>
    <x v="956"/>
    <x v="3"/>
    <x v="4"/>
    <n v="7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153"/>
    <x v="161"/>
    <x v="1"/>
    <x v="959"/>
    <x v="956"/>
    <x v="3"/>
    <x v="0"/>
    <n v="77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74"/>
    <x v="74"/>
    <x v="1"/>
    <x v="959"/>
    <x v="956"/>
    <x v="3"/>
    <x v="11"/>
    <n v="7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153"/>
    <x v="161"/>
    <x v="1"/>
    <x v="959"/>
    <x v="956"/>
    <x v="3"/>
    <x v="5"/>
    <n v="7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959"/>
    <x v="956"/>
    <x v="3"/>
    <x v="0"/>
    <n v="7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959"/>
    <x v="956"/>
    <x v="3"/>
    <x v="5"/>
    <n v="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959"/>
    <x v="956"/>
    <x v="3"/>
    <x v="6"/>
    <n v="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959"/>
    <x v="956"/>
    <x v="3"/>
    <x v="7"/>
    <n v="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959"/>
    <x v="956"/>
    <x v="3"/>
    <x v="1"/>
    <n v="6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959"/>
    <x v="956"/>
    <x v="3"/>
    <x v="4"/>
    <n v="6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959"/>
    <x v="956"/>
    <x v="3"/>
    <x v="4"/>
    <n v="67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959"/>
    <x v="956"/>
    <x v="3"/>
    <x v="7"/>
    <n v="6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70"/>
    <x v="178"/>
    <x v="1"/>
    <x v="959"/>
    <x v="956"/>
    <x v="3"/>
    <x v="10"/>
    <n v="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959"/>
    <x v="956"/>
    <x v="3"/>
    <x v="11"/>
    <n v="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143"/>
    <x v="144"/>
    <x v="1"/>
    <x v="959"/>
    <x v="956"/>
    <x v="3"/>
    <x v="5"/>
    <n v="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n v="0"/>
    <n v="0"/>
  </r>
  <r>
    <m/>
    <m/>
    <m/>
    <m/>
    <m/>
    <m/>
    <m/>
    <m/>
    <m/>
    <s v="内销配套"/>
    <s v="江淮集团"/>
    <s v="乘用配套四组"/>
    <x v="76"/>
    <x v="150"/>
    <x v="1"/>
    <x v="959"/>
    <x v="956"/>
    <x v="3"/>
    <x v="5"/>
    <n v="5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一汽集团"/>
    <s v="商用配套福田组"/>
    <x v="39"/>
    <x v="39"/>
    <x v="1"/>
    <x v="959"/>
    <x v="956"/>
    <x v="3"/>
    <x v="1"/>
    <n v="5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吉利控股"/>
    <s v="乘用配套二组"/>
    <x v="163"/>
    <x v="171"/>
    <x v="1"/>
    <x v="959"/>
    <x v="956"/>
    <x v="3"/>
    <x v="0"/>
    <n v="55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153"/>
    <x v="161"/>
    <x v="1"/>
    <x v="959"/>
    <x v="956"/>
    <x v="3"/>
    <x v="9"/>
    <n v="5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959"/>
    <x v="956"/>
    <x v="3"/>
    <x v="1"/>
    <n v="50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现代"/>
    <s v="乘用配套三组"/>
    <x v="68"/>
    <x v="142"/>
    <x v="1"/>
    <x v="959"/>
    <x v="956"/>
    <x v="3"/>
    <x v="3"/>
    <n v="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苏九龙"/>
    <s v="乘用配套二组"/>
    <x v="144"/>
    <x v="146"/>
    <x v="1"/>
    <x v="959"/>
    <x v="956"/>
    <x v="3"/>
    <x v="10"/>
    <n v="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苏九龙"/>
    <s v="乘用配套二组"/>
    <x v="144"/>
    <x v="146"/>
    <x v="1"/>
    <x v="959"/>
    <x v="956"/>
    <x v="3"/>
    <x v="0"/>
    <n v="4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153"/>
    <x v="161"/>
    <x v="1"/>
    <x v="959"/>
    <x v="956"/>
    <x v="3"/>
    <x v="8"/>
    <n v="46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959"/>
    <x v="956"/>
    <x v="3"/>
    <x v="1"/>
    <n v="4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74"/>
    <x v="74"/>
    <x v="1"/>
    <x v="959"/>
    <x v="956"/>
    <x v="3"/>
    <x v="4"/>
    <n v="4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79"/>
    <x v="79"/>
    <x v="1"/>
    <x v="959"/>
    <x v="956"/>
    <x v="3"/>
    <x v="7"/>
    <n v="4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959"/>
    <x v="956"/>
    <x v="3"/>
    <x v="10"/>
    <n v="4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959"/>
    <x v="956"/>
    <x v="3"/>
    <x v="9"/>
    <n v="4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74"/>
    <x v="74"/>
    <x v="1"/>
    <x v="959"/>
    <x v="956"/>
    <x v="3"/>
    <x v="3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74"/>
    <x v="74"/>
    <x v="1"/>
    <x v="959"/>
    <x v="956"/>
    <x v="3"/>
    <x v="9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79"/>
    <x v="79"/>
    <x v="1"/>
    <x v="959"/>
    <x v="956"/>
    <x v="3"/>
    <x v="2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959"/>
    <x v="956"/>
    <x v="3"/>
    <x v="4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959"/>
    <x v="956"/>
    <x v="3"/>
    <x v="1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959"/>
    <x v="956"/>
    <x v="3"/>
    <x v="8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959"/>
    <x v="956"/>
    <x v="3"/>
    <x v="2"/>
    <n v="3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76"/>
    <x v="150"/>
    <x v="1"/>
    <x v="959"/>
    <x v="956"/>
    <x v="3"/>
    <x v="3"/>
    <n v="3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166"/>
    <x v="174"/>
    <x v="1"/>
    <x v="959"/>
    <x v="956"/>
    <x v="3"/>
    <x v="11"/>
    <n v="3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79"/>
    <x v="79"/>
    <x v="1"/>
    <x v="959"/>
    <x v="956"/>
    <x v="3"/>
    <x v="6"/>
    <n v="3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959"/>
    <x v="956"/>
    <x v="3"/>
    <x v="11"/>
    <n v="3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9"/>
    <x v="89"/>
    <x v="1"/>
    <x v="959"/>
    <x v="956"/>
    <x v="3"/>
    <x v="9"/>
    <n v="3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74"/>
    <x v="74"/>
    <x v="1"/>
    <x v="959"/>
    <x v="956"/>
    <x v="3"/>
    <x v="1"/>
    <n v="3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79"/>
    <x v="79"/>
    <x v="1"/>
    <x v="959"/>
    <x v="956"/>
    <x v="3"/>
    <x v="8"/>
    <n v="3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959"/>
    <x v="956"/>
    <x v="3"/>
    <x v="9"/>
    <n v="3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959"/>
    <x v="956"/>
    <x v="3"/>
    <x v="3"/>
    <n v="3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4"/>
    <x v="54"/>
    <x v="1"/>
    <x v="959"/>
    <x v="956"/>
    <x v="3"/>
    <x v="7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959"/>
    <x v="956"/>
    <x v="3"/>
    <x v="5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24"/>
    <x v="24"/>
    <x v="1"/>
    <x v="959"/>
    <x v="956"/>
    <x v="3"/>
    <x v="4"/>
    <n v="29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昌河铃木"/>
    <s v="乘用配套三组"/>
    <x v="69"/>
    <x v="69"/>
    <x v="1"/>
    <x v="959"/>
    <x v="956"/>
    <x v="3"/>
    <x v="0"/>
    <n v="2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959"/>
    <x v="956"/>
    <x v="3"/>
    <x v="7"/>
    <n v="26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959"/>
    <x v="956"/>
    <x v="3"/>
    <x v="4"/>
    <n v="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苏九龙"/>
    <s v="乘用配套二组"/>
    <x v="144"/>
    <x v="146"/>
    <x v="1"/>
    <x v="959"/>
    <x v="956"/>
    <x v="3"/>
    <x v="3"/>
    <n v="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54"/>
    <x v="54"/>
    <x v="1"/>
    <x v="959"/>
    <x v="956"/>
    <x v="3"/>
    <x v="5"/>
    <n v="2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959"/>
    <x v="956"/>
    <x v="3"/>
    <x v="11"/>
    <n v="2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79"/>
    <x v="79"/>
    <x v="1"/>
    <x v="959"/>
    <x v="956"/>
    <x v="3"/>
    <x v="3"/>
    <n v="2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3"/>
    <x v="2"/>
    <n v="2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4"/>
    <x v="24"/>
    <x v="1"/>
    <x v="959"/>
    <x v="956"/>
    <x v="3"/>
    <x v="2"/>
    <n v="2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吉利控股"/>
    <s v="乘用配套二组"/>
    <x v="166"/>
    <x v="174"/>
    <x v="1"/>
    <x v="959"/>
    <x v="956"/>
    <x v="3"/>
    <x v="10"/>
    <n v="2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一汽海马"/>
    <s v="乘用配套三组"/>
    <x v="83"/>
    <x v="83"/>
    <x v="1"/>
    <x v="959"/>
    <x v="956"/>
    <x v="3"/>
    <x v="6"/>
    <n v="2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152"/>
    <x v="160"/>
    <x v="1"/>
    <x v="959"/>
    <x v="956"/>
    <x v="3"/>
    <x v="0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959"/>
    <x v="956"/>
    <x v="3"/>
    <x v="0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959"/>
    <x v="956"/>
    <x v="3"/>
    <x v="5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959"/>
    <x v="956"/>
    <x v="3"/>
    <x v="2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苏九龙"/>
    <s v="乘用配套二组"/>
    <x v="144"/>
    <x v="146"/>
    <x v="1"/>
    <x v="959"/>
    <x v="956"/>
    <x v="3"/>
    <x v="8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郑州海马"/>
    <s v="乘用配套三组"/>
    <x v="152"/>
    <x v="160"/>
    <x v="1"/>
    <x v="959"/>
    <x v="956"/>
    <x v="3"/>
    <x v="10"/>
    <n v="1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9"/>
    <x v="89"/>
    <x v="1"/>
    <x v="959"/>
    <x v="956"/>
    <x v="3"/>
    <x v="8"/>
    <n v="1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3"/>
    <x v="7"/>
    <n v="1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吉利控股"/>
    <s v="乘用配套二组"/>
    <x v="163"/>
    <x v="171"/>
    <x v="1"/>
    <x v="959"/>
    <x v="956"/>
    <x v="3"/>
    <x v="2"/>
    <n v="17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959"/>
    <x v="956"/>
    <x v="3"/>
    <x v="9"/>
    <n v="1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广汽集团股份"/>
    <s v="乘用配套三组"/>
    <x v="323"/>
    <x v="334"/>
    <x v="1"/>
    <x v="959"/>
    <x v="956"/>
    <x v="3"/>
    <x v="7"/>
    <n v="16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17"/>
    <x v="17"/>
    <x v="1"/>
    <x v="959"/>
    <x v="956"/>
    <x v="3"/>
    <x v="3"/>
    <n v="16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吉利控股"/>
    <s v="乘用配套二组"/>
    <x v="163"/>
    <x v="171"/>
    <x v="1"/>
    <x v="959"/>
    <x v="956"/>
    <x v="3"/>
    <x v="1"/>
    <n v="15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89"/>
    <x v="89"/>
    <x v="1"/>
    <x v="959"/>
    <x v="956"/>
    <x v="3"/>
    <x v="6"/>
    <n v="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959"/>
    <x v="956"/>
    <x v="3"/>
    <x v="10"/>
    <n v="1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3"/>
    <x v="5"/>
    <n v="1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221"/>
    <x v="230"/>
    <x v="1"/>
    <x v="959"/>
    <x v="956"/>
    <x v="3"/>
    <x v="3"/>
    <n v="1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北汽股份"/>
    <s v="乘用配套三组"/>
    <x v="89"/>
    <x v="89"/>
    <x v="1"/>
    <x v="959"/>
    <x v="956"/>
    <x v="3"/>
    <x v="2"/>
    <n v="1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9"/>
    <x v="89"/>
    <x v="1"/>
    <x v="959"/>
    <x v="956"/>
    <x v="3"/>
    <x v="3"/>
    <n v="1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24"/>
    <x v="24"/>
    <x v="1"/>
    <x v="959"/>
    <x v="956"/>
    <x v="3"/>
    <x v="8"/>
    <n v="1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吉利控股"/>
    <s v="乘用配套二组"/>
    <x v="166"/>
    <x v="174"/>
    <x v="1"/>
    <x v="959"/>
    <x v="956"/>
    <x v="3"/>
    <x v="8"/>
    <n v="10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商用配套福田组"/>
    <x v="24"/>
    <x v="24"/>
    <x v="1"/>
    <x v="959"/>
    <x v="956"/>
    <x v="3"/>
    <x v="11"/>
    <n v="1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大众（中国）"/>
    <s v="乘用配套一组"/>
    <x v="264"/>
    <x v="273"/>
    <x v="1"/>
    <x v="959"/>
    <x v="956"/>
    <x v="3"/>
    <x v="5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四组"/>
    <x v="161"/>
    <x v="169"/>
    <x v="1"/>
    <x v="959"/>
    <x v="956"/>
    <x v="3"/>
    <x v="7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161"/>
    <x v="169"/>
    <x v="1"/>
    <x v="959"/>
    <x v="956"/>
    <x v="3"/>
    <x v="11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4"/>
    <x v="24"/>
    <x v="1"/>
    <x v="959"/>
    <x v="956"/>
    <x v="3"/>
    <x v="5"/>
    <n v="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3"/>
    <x v="0"/>
    <n v="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北汽股份"/>
    <s v="乘用配套三组"/>
    <x v="89"/>
    <x v="89"/>
    <x v="1"/>
    <x v="959"/>
    <x v="956"/>
    <x v="3"/>
    <x v="4"/>
    <n v="8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24"/>
    <x v="24"/>
    <x v="1"/>
    <x v="959"/>
    <x v="956"/>
    <x v="3"/>
    <x v="10"/>
    <n v="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大众（中国）"/>
    <s v="乘用配套一组"/>
    <x v="264"/>
    <x v="273"/>
    <x v="1"/>
    <x v="959"/>
    <x v="956"/>
    <x v="3"/>
    <x v="10"/>
    <n v="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4"/>
    <x v="54"/>
    <x v="1"/>
    <x v="959"/>
    <x v="956"/>
    <x v="3"/>
    <x v="0"/>
    <n v="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4"/>
    <x v="172"/>
    <x v="1"/>
    <x v="959"/>
    <x v="956"/>
    <x v="3"/>
    <x v="3"/>
    <n v="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3"/>
    <x v="3"/>
    <n v="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3"/>
    <x v="4"/>
    <n v="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3"/>
    <x v="8"/>
    <n v="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7"/>
    <x v="17"/>
    <x v="1"/>
    <x v="959"/>
    <x v="956"/>
    <x v="3"/>
    <x v="6"/>
    <n v="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汽集团"/>
    <s v="乘用配套三组"/>
    <x v="301"/>
    <x v="313"/>
    <x v="1"/>
    <x v="959"/>
    <x v="956"/>
    <x v="3"/>
    <x v="2"/>
    <n v="6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24"/>
    <x v="24"/>
    <x v="1"/>
    <x v="959"/>
    <x v="956"/>
    <x v="3"/>
    <x v="7"/>
    <n v="6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北汽股份"/>
    <s v="乘用配套三组"/>
    <x v="89"/>
    <x v="89"/>
    <x v="1"/>
    <x v="959"/>
    <x v="956"/>
    <x v="3"/>
    <x v="7"/>
    <n v="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8"/>
    <x v="88"/>
    <x v="1"/>
    <x v="959"/>
    <x v="956"/>
    <x v="3"/>
    <x v="2"/>
    <n v="5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24"/>
    <x v="24"/>
    <x v="1"/>
    <x v="959"/>
    <x v="956"/>
    <x v="3"/>
    <x v="0"/>
    <n v="5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北汽股份"/>
    <s v="乘用配套三组"/>
    <x v="88"/>
    <x v="88"/>
    <x v="1"/>
    <x v="959"/>
    <x v="956"/>
    <x v="3"/>
    <x v="8"/>
    <n v="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152"/>
    <x v="160"/>
    <x v="1"/>
    <x v="959"/>
    <x v="956"/>
    <x v="3"/>
    <x v="5"/>
    <n v="5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264"/>
    <x v="273"/>
    <x v="1"/>
    <x v="959"/>
    <x v="956"/>
    <x v="3"/>
    <x v="4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152"/>
    <x v="160"/>
    <x v="1"/>
    <x v="959"/>
    <x v="956"/>
    <x v="3"/>
    <x v="1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苏九龙"/>
    <s v="乘用配套二组"/>
    <x v="144"/>
    <x v="146"/>
    <x v="1"/>
    <x v="959"/>
    <x v="956"/>
    <x v="3"/>
    <x v="2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166"/>
    <x v="174"/>
    <x v="1"/>
    <x v="959"/>
    <x v="956"/>
    <x v="3"/>
    <x v="1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3"/>
    <x v="6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7"/>
    <x v="17"/>
    <x v="1"/>
    <x v="959"/>
    <x v="956"/>
    <x v="3"/>
    <x v="4"/>
    <n v="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221"/>
    <x v="230"/>
    <x v="1"/>
    <x v="959"/>
    <x v="956"/>
    <x v="3"/>
    <x v="10"/>
    <n v="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上汽集团"/>
    <s v="乘用配套三组"/>
    <x v="54"/>
    <x v="54"/>
    <x v="1"/>
    <x v="959"/>
    <x v="956"/>
    <x v="3"/>
    <x v="6"/>
    <n v="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海蓥石"/>
    <s v="乘用配套三组"/>
    <x v="280"/>
    <x v="289"/>
    <x v="1"/>
    <x v="959"/>
    <x v="956"/>
    <x v="3"/>
    <x v="9"/>
    <n v="4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广汽集团股份"/>
    <s v="乘用配套三组"/>
    <x v="323"/>
    <x v="334"/>
    <x v="1"/>
    <x v="959"/>
    <x v="956"/>
    <x v="3"/>
    <x v="4"/>
    <n v="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9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8"/>
    <x v="88"/>
    <x v="1"/>
    <x v="959"/>
    <x v="956"/>
    <x v="3"/>
    <x v="3"/>
    <n v="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8"/>
    <x v="88"/>
    <x v="1"/>
    <x v="959"/>
    <x v="956"/>
    <x v="3"/>
    <x v="11"/>
    <n v="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海蓥石"/>
    <s v="乘用配套三组"/>
    <x v="280"/>
    <x v="289"/>
    <x v="1"/>
    <x v="959"/>
    <x v="956"/>
    <x v="3"/>
    <x v="10"/>
    <n v="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4"/>
    <x v="54"/>
    <x v="1"/>
    <x v="959"/>
    <x v="956"/>
    <x v="3"/>
    <x v="1"/>
    <n v="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6"/>
    <x v="174"/>
    <x v="1"/>
    <x v="959"/>
    <x v="956"/>
    <x v="3"/>
    <x v="5"/>
    <n v="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3"/>
    <x v="11"/>
    <n v="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吉利控股"/>
    <s v="乘用配套二组"/>
    <x v="163"/>
    <x v="171"/>
    <x v="1"/>
    <x v="959"/>
    <x v="956"/>
    <x v="3"/>
    <x v="3"/>
    <n v="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959"/>
    <x v="956"/>
    <x v="3"/>
    <x v="4"/>
    <n v="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959"/>
    <x v="956"/>
    <x v="3"/>
    <x v="9"/>
    <n v="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262"/>
    <x v="271"/>
    <x v="1"/>
    <x v="959"/>
    <x v="956"/>
    <x v="3"/>
    <x v="4"/>
    <n v="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290"/>
    <x v="300"/>
    <x v="1"/>
    <x v="959"/>
    <x v="956"/>
    <x v="3"/>
    <x v="8"/>
    <n v="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四组"/>
    <x v="161"/>
    <x v="169"/>
    <x v="1"/>
    <x v="959"/>
    <x v="956"/>
    <x v="3"/>
    <x v="5"/>
    <n v="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铃集团"/>
    <s v="乘用配套三组"/>
    <x v="173"/>
    <x v="181"/>
    <x v="1"/>
    <x v="959"/>
    <x v="956"/>
    <x v="3"/>
    <x v="8"/>
    <n v="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6"/>
    <x v="174"/>
    <x v="1"/>
    <x v="959"/>
    <x v="956"/>
    <x v="3"/>
    <x v="7"/>
    <n v="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商用配套福田组"/>
    <x v="17"/>
    <x v="17"/>
    <x v="1"/>
    <x v="959"/>
    <x v="956"/>
    <x v="3"/>
    <x v="2"/>
    <n v="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1"/>
    <x v="959"/>
    <x v="956"/>
    <x v="3"/>
    <x v="5"/>
    <n v="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1"/>
    <x v="959"/>
    <x v="956"/>
    <x v="3"/>
    <x v="7"/>
    <n v="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1"/>
    <x v="959"/>
    <x v="956"/>
    <x v="3"/>
    <x v="3"/>
    <n v="2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北汽股份"/>
    <s v="乘用配套三组"/>
    <x v="88"/>
    <x v="88"/>
    <x v="1"/>
    <x v="959"/>
    <x v="956"/>
    <x v="3"/>
    <x v="5"/>
    <n v="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152"/>
    <x v="160"/>
    <x v="1"/>
    <x v="959"/>
    <x v="956"/>
    <x v="3"/>
    <x v="8"/>
    <n v="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8"/>
    <x v="88"/>
    <x v="1"/>
    <x v="959"/>
    <x v="956"/>
    <x v="3"/>
    <x v="1"/>
    <n v="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73"/>
    <x v="181"/>
    <x v="1"/>
    <x v="959"/>
    <x v="956"/>
    <x v="3"/>
    <x v="7"/>
    <n v="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73"/>
    <x v="181"/>
    <x v="1"/>
    <x v="959"/>
    <x v="956"/>
    <x v="3"/>
    <x v="10"/>
    <n v="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广汽吉奥"/>
    <s v="乘用配套一组"/>
    <x v="162"/>
    <x v="170"/>
    <x v="1"/>
    <x v="959"/>
    <x v="956"/>
    <x v="3"/>
    <x v="4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4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8"/>
    <x v="88"/>
    <x v="1"/>
    <x v="959"/>
    <x v="956"/>
    <x v="3"/>
    <x v="7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152"/>
    <x v="160"/>
    <x v="1"/>
    <x v="959"/>
    <x v="956"/>
    <x v="3"/>
    <x v="2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152"/>
    <x v="160"/>
    <x v="1"/>
    <x v="959"/>
    <x v="956"/>
    <x v="3"/>
    <x v="3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959"/>
    <x v="956"/>
    <x v="3"/>
    <x v="3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4"/>
    <x v="172"/>
    <x v="1"/>
    <x v="959"/>
    <x v="956"/>
    <x v="3"/>
    <x v="0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4"/>
    <x v="172"/>
    <x v="1"/>
    <x v="959"/>
    <x v="956"/>
    <x v="3"/>
    <x v="4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3"/>
    <x v="10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铃集团"/>
    <s v="乘用配套三组"/>
    <x v="15"/>
    <x v="15"/>
    <x v="1"/>
    <x v="959"/>
    <x v="956"/>
    <x v="3"/>
    <x v="7"/>
    <n v="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301"/>
    <x v="313"/>
    <x v="1"/>
    <x v="959"/>
    <x v="956"/>
    <x v="3"/>
    <x v="3"/>
    <n v="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24"/>
    <x v="24"/>
    <x v="1"/>
    <x v="959"/>
    <x v="956"/>
    <x v="3"/>
    <x v="9"/>
    <n v="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上汽通用"/>
    <s v="乘用配套三组"/>
    <x v="261"/>
    <x v="270"/>
    <x v="1"/>
    <x v="959"/>
    <x v="956"/>
    <x v="3"/>
    <x v="6"/>
    <n v="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73"/>
    <x v="181"/>
    <x v="1"/>
    <x v="959"/>
    <x v="956"/>
    <x v="3"/>
    <x v="4"/>
    <n v="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6"/>
    <x v="174"/>
    <x v="1"/>
    <x v="959"/>
    <x v="956"/>
    <x v="3"/>
    <x v="0"/>
    <n v="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郑州海马"/>
    <s v="乘用配套三组"/>
    <x v="152"/>
    <x v="160"/>
    <x v="1"/>
    <x v="959"/>
    <x v="956"/>
    <x v="3"/>
    <x v="9"/>
    <n v="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73"/>
    <x v="181"/>
    <x v="1"/>
    <x v="959"/>
    <x v="956"/>
    <x v="3"/>
    <x v="3"/>
    <n v="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73"/>
    <x v="181"/>
    <x v="1"/>
    <x v="959"/>
    <x v="956"/>
    <x v="3"/>
    <x v="11"/>
    <n v="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24"/>
    <x v="24"/>
    <x v="1"/>
    <x v="959"/>
    <x v="956"/>
    <x v="3"/>
    <x v="6"/>
    <n v="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郑州海马"/>
    <s v="乘用配套三组"/>
    <x v="152"/>
    <x v="160"/>
    <x v="1"/>
    <x v="959"/>
    <x v="956"/>
    <x v="3"/>
    <x v="6"/>
    <n v="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959"/>
    <x v="956"/>
    <x v="3"/>
    <x v="10"/>
    <n v="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152"/>
    <x v="160"/>
    <x v="1"/>
    <x v="959"/>
    <x v="956"/>
    <x v="3"/>
    <x v="11"/>
    <n v="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959"/>
    <x v="956"/>
    <x v="3"/>
    <x v="9"/>
    <n v="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73"/>
    <x v="181"/>
    <x v="1"/>
    <x v="959"/>
    <x v="956"/>
    <x v="3"/>
    <x v="6"/>
    <n v="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4"/>
    <x v="54"/>
    <x v="1"/>
    <x v="959"/>
    <x v="956"/>
    <x v="3"/>
    <x v="2"/>
    <n v="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苏州金龙"/>
    <s v="商用配套客车一组"/>
    <x v="3"/>
    <x v="3"/>
    <x v="1"/>
    <x v="959"/>
    <x v="956"/>
    <x v="3"/>
    <x v="1"/>
    <n v="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郑州海马"/>
    <s v="乘用配套三组"/>
    <x v="159"/>
    <x v="167"/>
    <x v="1"/>
    <x v="959"/>
    <x v="956"/>
    <x v="3"/>
    <x v="4"/>
    <n v="-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959"/>
    <x v="956"/>
    <x v="3"/>
    <x v="7"/>
    <n v="-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3"/>
    <x v="1"/>
    <n v="-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北汽股份"/>
    <s v="乘用配套三组"/>
    <x v="56"/>
    <x v="155"/>
    <x v="1"/>
    <x v="959"/>
    <x v="956"/>
    <x v="3"/>
    <x v="5"/>
    <n v="-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959"/>
    <x v="956"/>
    <x v="3"/>
    <x v="6"/>
    <n v="-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6"/>
    <x v="155"/>
    <x v="1"/>
    <x v="959"/>
    <x v="956"/>
    <x v="3"/>
    <x v="1"/>
    <n v="-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150"/>
    <x v="158"/>
    <x v="1"/>
    <x v="959"/>
    <x v="956"/>
    <x v="3"/>
    <x v="2"/>
    <n v="-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5"/>
    <x v="75"/>
    <x v="1"/>
    <x v="959"/>
    <x v="956"/>
    <x v="3"/>
    <x v="10"/>
    <n v="-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8"/>
    <x v="58"/>
    <x v="1"/>
    <x v="959"/>
    <x v="956"/>
    <x v="3"/>
    <x v="6"/>
    <n v="-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46"/>
    <x v="153"/>
    <x v="1"/>
    <x v="959"/>
    <x v="956"/>
    <x v="3"/>
    <x v="2"/>
    <n v="-3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163"/>
    <x v="171"/>
    <x v="1"/>
    <x v="959"/>
    <x v="956"/>
    <x v="3"/>
    <x v="6"/>
    <n v="-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62"/>
    <x v="62"/>
    <x v="1"/>
    <x v="959"/>
    <x v="956"/>
    <x v="3"/>
    <x v="5"/>
    <n v="-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4"/>
    <x v="54"/>
    <x v="1"/>
    <x v="959"/>
    <x v="956"/>
    <x v="3"/>
    <x v="3"/>
    <n v="-2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62"/>
    <x v="62"/>
    <x v="1"/>
    <x v="959"/>
    <x v="956"/>
    <x v="3"/>
    <x v="4"/>
    <n v="-60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四川现代"/>
    <s v="商用配套重汽组"/>
    <x v="10"/>
    <x v="10"/>
    <x v="1"/>
    <x v="959"/>
    <x v="956"/>
    <x v="3"/>
    <x v="11"/>
    <n v="-106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吉利控股"/>
    <s v="乘用配套二组"/>
    <x v="49"/>
    <x v="49"/>
    <x v="1"/>
    <x v="959"/>
    <x v="956"/>
    <x v="2"/>
    <x v="11"/>
    <n v="1820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59"/>
    <x v="956"/>
    <x v="2"/>
    <x v="9"/>
    <n v="1804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2"/>
    <x v="11"/>
    <n v="17500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959"/>
    <x v="956"/>
    <x v="2"/>
    <x v="0"/>
    <n v="1713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59"/>
    <x v="956"/>
    <x v="2"/>
    <x v="10"/>
    <n v="16610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59"/>
    <x v="956"/>
    <x v="2"/>
    <x v="2"/>
    <n v="1482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2"/>
    <x v="0"/>
    <n v="1453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959"/>
    <x v="956"/>
    <x v="2"/>
    <x v="0"/>
    <n v="13907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959"/>
    <x v="956"/>
    <x v="2"/>
    <x v="11"/>
    <n v="1359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59"/>
    <x v="956"/>
    <x v="2"/>
    <x v="5"/>
    <n v="1299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959"/>
    <x v="956"/>
    <x v="2"/>
    <x v="2"/>
    <n v="12848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59"/>
    <x v="956"/>
    <x v="2"/>
    <x v="4"/>
    <n v="12736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59"/>
    <x v="956"/>
    <x v="2"/>
    <x v="3"/>
    <n v="12466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959"/>
    <x v="956"/>
    <x v="2"/>
    <x v="10"/>
    <n v="1239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959"/>
    <x v="956"/>
    <x v="2"/>
    <x v="2"/>
    <n v="1224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59"/>
    <x v="956"/>
    <x v="2"/>
    <x v="7"/>
    <n v="1119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59"/>
    <x v="956"/>
    <x v="2"/>
    <x v="8"/>
    <n v="1098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959"/>
    <x v="956"/>
    <x v="2"/>
    <x v="3"/>
    <n v="1095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959"/>
    <x v="956"/>
    <x v="2"/>
    <x v="0"/>
    <n v="10543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2"/>
    <x v="3"/>
    <n v="9980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959"/>
    <x v="956"/>
    <x v="2"/>
    <x v="9"/>
    <n v="9970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2"/>
    <x v="10"/>
    <n v="9905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959"/>
    <x v="956"/>
    <x v="2"/>
    <x v="11"/>
    <n v="9829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44"/>
    <x v="44"/>
    <x v="1"/>
    <x v="959"/>
    <x v="956"/>
    <x v="2"/>
    <x v="10"/>
    <n v="981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959"/>
    <x v="956"/>
    <x v="2"/>
    <x v="3"/>
    <n v="950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44"/>
    <x v="44"/>
    <x v="1"/>
    <x v="959"/>
    <x v="956"/>
    <x v="2"/>
    <x v="2"/>
    <n v="939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959"/>
    <x v="956"/>
    <x v="2"/>
    <x v="10"/>
    <n v="9236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59"/>
    <x v="956"/>
    <x v="2"/>
    <x v="6"/>
    <n v="921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959"/>
    <x v="956"/>
    <x v="2"/>
    <x v="8"/>
    <n v="919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959"/>
    <x v="956"/>
    <x v="2"/>
    <x v="8"/>
    <n v="8966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2"/>
    <x v="5"/>
    <n v="878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50"/>
    <x v="50"/>
    <x v="1"/>
    <x v="959"/>
    <x v="956"/>
    <x v="2"/>
    <x v="2"/>
    <n v="877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959"/>
    <x v="956"/>
    <x v="2"/>
    <x v="5"/>
    <n v="8758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959"/>
    <x v="956"/>
    <x v="2"/>
    <x v="1"/>
    <n v="873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50"/>
    <x v="50"/>
    <x v="1"/>
    <x v="959"/>
    <x v="956"/>
    <x v="2"/>
    <x v="11"/>
    <n v="844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2"/>
    <x v="1"/>
    <n v="8434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959"/>
    <x v="956"/>
    <x v="2"/>
    <x v="6"/>
    <n v="842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2"/>
    <x v="4"/>
    <n v="837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959"/>
    <x v="956"/>
    <x v="2"/>
    <x v="9"/>
    <n v="830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59"/>
    <x v="956"/>
    <x v="2"/>
    <x v="1"/>
    <n v="823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959"/>
    <x v="956"/>
    <x v="2"/>
    <x v="10"/>
    <n v="8146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959"/>
    <x v="956"/>
    <x v="2"/>
    <x v="9"/>
    <n v="811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959"/>
    <x v="956"/>
    <x v="2"/>
    <x v="3"/>
    <n v="808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959"/>
    <x v="956"/>
    <x v="2"/>
    <x v="4"/>
    <n v="802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959"/>
    <x v="956"/>
    <x v="2"/>
    <x v="7"/>
    <n v="800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959"/>
    <x v="956"/>
    <x v="2"/>
    <x v="0"/>
    <n v="7936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959"/>
    <x v="956"/>
    <x v="2"/>
    <x v="4"/>
    <n v="780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2"/>
    <x v="2"/>
    <n v="7700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41"/>
    <x v="41"/>
    <x v="1"/>
    <x v="959"/>
    <x v="956"/>
    <x v="2"/>
    <x v="11"/>
    <n v="7603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959"/>
    <x v="956"/>
    <x v="2"/>
    <x v="9"/>
    <n v="7578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959"/>
    <x v="956"/>
    <x v="2"/>
    <x v="3"/>
    <n v="738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959"/>
    <x v="956"/>
    <x v="2"/>
    <x v="0"/>
    <n v="7379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959"/>
    <x v="956"/>
    <x v="2"/>
    <x v="10"/>
    <n v="7378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959"/>
    <x v="956"/>
    <x v="2"/>
    <x v="0"/>
    <n v="725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2"/>
    <x v="8"/>
    <n v="715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2"/>
    <x v="7"/>
    <n v="6783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7"/>
    <x v="47"/>
    <x v="1"/>
    <x v="959"/>
    <x v="956"/>
    <x v="2"/>
    <x v="0"/>
    <n v="6703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41"/>
    <x v="41"/>
    <x v="1"/>
    <x v="959"/>
    <x v="956"/>
    <x v="2"/>
    <x v="2"/>
    <n v="655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2"/>
    <x v="2"/>
    <n v="65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959"/>
    <x v="956"/>
    <x v="2"/>
    <x v="5"/>
    <n v="652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959"/>
    <x v="956"/>
    <x v="2"/>
    <x v="7"/>
    <n v="6430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三组"/>
    <x v="41"/>
    <x v="41"/>
    <x v="1"/>
    <x v="959"/>
    <x v="956"/>
    <x v="2"/>
    <x v="7"/>
    <n v="626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959"/>
    <x v="956"/>
    <x v="2"/>
    <x v="3"/>
    <n v="624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959"/>
    <x v="956"/>
    <x v="2"/>
    <x v="1"/>
    <n v="615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一组"/>
    <x v="82"/>
    <x v="82"/>
    <x v="1"/>
    <x v="959"/>
    <x v="956"/>
    <x v="2"/>
    <x v="0"/>
    <n v="6128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2"/>
    <x v="10"/>
    <n v="609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50"/>
    <x v="50"/>
    <x v="1"/>
    <x v="959"/>
    <x v="956"/>
    <x v="2"/>
    <x v="4"/>
    <n v="605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4"/>
    <x v="44"/>
    <x v="1"/>
    <x v="959"/>
    <x v="956"/>
    <x v="2"/>
    <x v="8"/>
    <n v="600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959"/>
    <x v="956"/>
    <x v="2"/>
    <x v="8"/>
    <n v="594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2"/>
    <x v="6"/>
    <n v="585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59"/>
    <x v="956"/>
    <x v="2"/>
    <x v="9"/>
    <n v="580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2"/>
    <x v="3"/>
    <n v="58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959"/>
    <x v="956"/>
    <x v="2"/>
    <x v="10"/>
    <n v="577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959"/>
    <x v="956"/>
    <x v="2"/>
    <x v="9"/>
    <n v="576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59"/>
    <x v="956"/>
    <x v="2"/>
    <x v="11"/>
    <n v="572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59"/>
    <x v="956"/>
    <x v="2"/>
    <x v="10"/>
    <n v="5608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41"/>
    <x v="41"/>
    <x v="1"/>
    <x v="959"/>
    <x v="956"/>
    <x v="2"/>
    <x v="0"/>
    <n v="5569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959"/>
    <x v="956"/>
    <x v="2"/>
    <x v="8"/>
    <n v="5565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959"/>
    <x v="956"/>
    <x v="2"/>
    <x v="11"/>
    <n v="5550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2"/>
    <x v="0"/>
    <n v="55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959"/>
    <x v="956"/>
    <x v="2"/>
    <x v="3"/>
    <n v="5524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2"/>
    <x v="4"/>
    <n v="5490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2"/>
    <x v="5"/>
    <n v="54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50"/>
    <x v="50"/>
    <x v="1"/>
    <x v="959"/>
    <x v="956"/>
    <x v="2"/>
    <x v="7"/>
    <n v="548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959"/>
    <x v="956"/>
    <x v="2"/>
    <x v="6"/>
    <n v="546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44"/>
    <x v="44"/>
    <x v="1"/>
    <x v="959"/>
    <x v="956"/>
    <x v="2"/>
    <x v="7"/>
    <n v="53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959"/>
    <x v="956"/>
    <x v="2"/>
    <x v="1"/>
    <n v="5256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959"/>
    <x v="956"/>
    <x v="2"/>
    <x v="11"/>
    <n v="5216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959"/>
    <x v="956"/>
    <x v="2"/>
    <x v="8"/>
    <n v="521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2"/>
    <x v="1"/>
    <n v="52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41"/>
    <x v="41"/>
    <x v="1"/>
    <x v="959"/>
    <x v="956"/>
    <x v="2"/>
    <x v="9"/>
    <n v="512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959"/>
    <x v="956"/>
    <x v="2"/>
    <x v="11"/>
    <n v="509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59"/>
    <x v="956"/>
    <x v="2"/>
    <x v="10"/>
    <n v="5072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59"/>
    <x v="956"/>
    <x v="2"/>
    <x v="2"/>
    <n v="499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959"/>
    <x v="956"/>
    <x v="2"/>
    <x v="2"/>
    <n v="4896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41"/>
    <x v="41"/>
    <x v="1"/>
    <x v="959"/>
    <x v="956"/>
    <x v="2"/>
    <x v="4"/>
    <n v="48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59"/>
    <x v="956"/>
    <x v="2"/>
    <x v="8"/>
    <n v="466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959"/>
    <x v="956"/>
    <x v="2"/>
    <x v="9"/>
    <n v="461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59"/>
    <x v="956"/>
    <x v="2"/>
    <x v="9"/>
    <n v="4557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一组"/>
    <x v="82"/>
    <x v="82"/>
    <x v="1"/>
    <x v="959"/>
    <x v="956"/>
    <x v="2"/>
    <x v="11"/>
    <n v="4554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959"/>
    <x v="956"/>
    <x v="2"/>
    <x v="2"/>
    <n v="4519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959"/>
    <x v="956"/>
    <x v="2"/>
    <x v="2"/>
    <n v="427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959"/>
    <x v="956"/>
    <x v="2"/>
    <x v="1"/>
    <n v="413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4"/>
    <x v="44"/>
    <x v="1"/>
    <x v="959"/>
    <x v="956"/>
    <x v="2"/>
    <x v="4"/>
    <n v="409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959"/>
    <x v="956"/>
    <x v="2"/>
    <x v="1"/>
    <n v="408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2"/>
    <x v="9"/>
    <n v="398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7"/>
    <x v="47"/>
    <x v="1"/>
    <x v="959"/>
    <x v="956"/>
    <x v="2"/>
    <x v="4"/>
    <n v="393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959"/>
    <x v="956"/>
    <x v="2"/>
    <x v="7"/>
    <n v="391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959"/>
    <x v="956"/>
    <x v="2"/>
    <x v="4"/>
    <n v="3853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959"/>
    <x v="956"/>
    <x v="2"/>
    <x v="0"/>
    <n v="384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一组"/>
    <x v="82"/>
    <x v="82"/>
    <x v="1"/>
    <x v="959"/>
    <x v="956"/>
    <x v="2"/>
    <x v="9"/>
    <n v="381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4"/>
    <x v="44"/>
    <x v="1"/>
    <x v="959"/>
    <x v="956"/>
    <x v="2"/>
    <x v="5"/>
    <n v="368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959"/>
    <x v="956"/>
    <x v="2"/>
    <x v="0"/>
    <n v="366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59"/>
    <x v="956"/>
    <x v="2"/>
    <x v="1"/>
    <n v="35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959"/>
    <x v="956"/>
    <x v="2"/>
    <x v="1"/>
    <n v="350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一组"/>
    <x v="82"/>
    <x v="82"/>
    <x v="1"/>
    <x v="959"/>
    <x v="956"/>
    <x v="2"/>
    <x v="4"/>
    <n v="3428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959"/>
    <x v="956"/>
    <x v="2"/>
    <x v="3"/>
    <n v="3402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一组"/>
    <x v="82"/>
    <x v="82"/>
    <x v="1"/>
    <x v="959"/>
    <x v="956"/>
    <x v="2"/>
    <x v="10"/>
    <n v="329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59"/>
    <x v="956"/>
    <x v="2"/>
    <x v="5"/>
    <n v="328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50"/>
    <x v="50"/>
    <x v="1"/>
    <x v="959"/>
    <x v="956"/>
    <x v="2"/>
    <x v="5"/>
    <n v="3250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2"/>
    <x v="7"/>
    <n v="32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2"/>
    <x v="11"/>
    <n v="31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41"/>
    <x v="41"/>
    <x v="1"/>
    <x v="959"/>
    <x v="956"/>
    <x v="2"/>
    <x v="6"/>
    <n v="312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959"/>
    <x v="956"/>
    <x v="2"/>
    <x v="0"/>
    <n v="31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41"/>
    <x v="41"/>
    <x v="1"/>
    <x v="959"/>
    <x v="956"/>
    <x v="2"/>
    <x v="5"/>
    <n v="3110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59"/>
    <x v="956"/>
    <x v="2"/>
    <x v="5"/>
    <n v="310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59"/>
    <x v="956"/>
    <x v="2"/>
    <x v="6"/>
    <n v="308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一组"/>
    <x v="82"/>
    <x v="82"/>
    <x v="1"/>
    <x v="959"/>
    <x v="956"/>
    <x v="2"/>
    <x v="3"/>
    <n v="305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7"/>
    <x v="47"/>
    <x v="1"/>
    <x v="959"/>
    <x v="956"/>
    <x v="2"/>
    <x v="3"/>
    <n v="3027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52"/>
    <x v="52"/>
    <x v="1"/>
    <x v="959"/>
    <x v="956"/>
    <x v="2"/>
    <x v="11"/>
    <n v="299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959"/>
    <x v="956"/>
    <x v="2"/>
    <x v="10"/>
    <n v="2912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959"/>
    <x v="956"/>
    <x v="2"/>
    <x v="8"/>
    <n v="2809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959"/>
    <x v="956"/>
    <x v="2"/>
    <x v="11"/>
    <n v="275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959"/>
    <x v="956"/>
    <x v="2"/>
    <x v="1"/>
    <n v="274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959"/>
    <x v="956"/>
    <x v="2"/>
    <x v="8"/>
    <n v="272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58"/>
    <x v="58"/>
    <x v="1"/>
    <x v="959"/>
    <x v="956"/>
    <x v="2"/>
    <x v="8"/>
    <n v="27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7"/>
    <x v="57"/>
    <x v="1"/>
    <x v="959"/>
    <x v="956"/>
    <x v="2"/>
    <x v="9"/>
    <n v="269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7"/>
    <x v="57"/>
    <x v="1"/>
    <x v="959"/>
    <x v="956"/>
    <x v="2"/>
    <x v="11"/>
    <n v="269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8"/>
    <x v="58"/>
    <x v="1"/>
    <x v="959"/>
    <x v="956"/>
    <x v="2"/>
    <x v="11"/>
    <n v="2666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7"/>
    <x v="57"/>
    <x v="1"/>
    <x v="959"/>
    <x v="956"/>
    <x v="2"/>
    <x v="10"/>
    <n v="266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2"/>
    <x v="6"/>
    <n v="26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59"/>
    <x v="956"/>
    <x v="2"/>
    <x v="8"/>
    <n v="26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3"/>
    <x v="43"/>
    <x v="1"/>
    <x v="959"/>
    <x v="956"/>
    <x v="2"/>
    <x v="11"/>
    <n v="2653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59"/>
    <x v="956"/>
    <x v="2"/>
    <x v="7"/>
    <n v="264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一组"/>
    <x v="82"/>
    <x v="82"/>
    <x v="1"/>
    <x v="959"/>
    <x v="956"/>
    <x v="2"/>
    <x v="1"/>
    <n v="2607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一汽海马"/>
    <s v="乘用配套三组"/>
    <x v="83"/>
    <x v="83"/>
    <x v="1"/>
    <x v="959"/>
    <x v="956"/>
    <x v="2"/>
    <x v="0"/>
    <n v="2540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959"/>
    <x v="956"/>
    <x v="2"/>
    <x v="6"/>
    <n v="25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959"/>
    <x v="956"/>
    <x v="2"/>
    <x v="7"/>
    <n v="2454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959"/>
    <x v="956"/>
    <x v="2"/>
    <x v="4"/>
    <n v="244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959"/>
    <x v="956"/>
    <x v="2"/>
    <x v="6"/>
    <n v="243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3"/>
    <x v="43"/>
    <x v="1"/>
    <x v="959"/>
    <x v="956"/>
    <x v="2"/>
    <x v="8"/>
    <n v="23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一组"/>
    <x v="82"/>
    <x v="82"/>
    <x v="1"/>
    <x v="959"/>
    <x v="956"/>
    <x v="2"/>
    <x v="7"/>
    <n v="2378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一汽海马"/>
    <s v="乘用配套三组"/>
    <x v="83"/>
    <x v="83"/>
    <x v="1"/>
    <x v="959"/>
    <x v="956"/>
    <x v="2"/>
    <x v="2"/>
    <n v="236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959"/>
    <x v="956"/>
    <x v="2"/>
    <x v="3"/>
    <n v="236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959"/>
    <x v="956"/>
    <x v="2"/>
    <x v="8"/>
    <n v="2278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58"/>
    <x v="58"/>
    <x v="1"/>
    <x v="959"/>
    <x v="956"/>
    <x v="2"/>
    <x v="7"/>
    <n v="227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7"/>
    <x v="57"/>
    <x v="1"/>
    <x v="959"/>
    <x v="956"/>
    <x v="2"/>
    <x v="4"/>
    <n v="22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7"/>
    <x v="47"/>
    <x v="1"/>
    <x v="959"/>
    <x v="956"/>
    <x v="2"/>
    <x v="7"/>
    <n v="223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7"/>
    <x v="57"/>
    <x v="1"/>
    <x v="959"/>
    <x v="956"/>
    <x v="2"/>
    <x v="3"/>
    <n v="222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959"/>
    <x v="956"/>
    <x v="2"/>
    <x v="4"/>
    <n v="215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959"/>
    <x v="956"/>
    <x v="2"/>
    <x v="5"/>
    <n v="2122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7"/>
    <x v="47"/>
    <x v="1"/>
    <x v="959"/>
    <x v="956"/>
    <x v="2"/>
    <x v="11"/>
    <n v="2101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郑州海马"/>
    <s v="乘用配套三组"/>
    <x v="77"/>
    <x v="77"/>
    <x v="1"/>
    <x v="959"/>
    <x v="956"/>
    <x v="2"/>
    <x v="6"/>
    <n v="2094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3"/>
    <x v="43"/>
    <x v="1"/>
    <x v="959"/>
    <x v="956"/>
    <x v="2"/>
    <x v="4"/>
    <n v="20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959"/>
    <x v="956"/>
    <x v="2"/>
    <x v="2"/>
    <n v="2063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58"/>
    <x v="58"/>
    <x v="1"/>
    <x v="959"/>
    <x v="956"/>
    <x v="2"/>
    <x v="9"/>
    <n v="204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7"/>
    <x v="57"/>
    <x v="1"/>
    <x v="959"/>
    <x v="956"/>
    <x v="2"/>
    <x v="1"/>
    <n v="20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7"/>
    <x v="57"/>
    <x v="1"/>
    <x v="959"/>
    <x v="956"/>
    <x v="2"/>
    <x v="0"/>
    <n v="201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郑州海马"/>
    <s v="乘用配套三组"/>
    <x v="77"/>
    <x v="77"/>
    <x v="1"/>
    <x v="959"/>
    <x v="956"/>
    <x v="2"/>
    <x v="7"/>
    <n v="200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3"/>
    <x v="43"/>
    <x v="1"/>
    <x v="959"/>
    <x v="956"/>
    <x v="2"/>
    <x v="3"/>
    <n v="199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959"/>
    <x v="956"/>
    <x v="2"/>
    <x v="9"/>
    <n v="197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3"/>
    <x v="43"/>
    <x v="1"/>
    <x v="959"/>
    <x v="956"/>
    <x v="2"/>
    <x v="10"/>
    <n v="1958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3"/>
    <x v="43"/>
    <x v="1"/>
    <x v="959"/>
    <x v="956"/>
    <x v="2"/>
    <x v="7"/>
    <n v="1948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959"/>
    <x v="956"/>
    <x v="2"/>
    <x v="7"/>
    <n v="1926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959"/>
    <x v="956"/>
    <x v="2"/>
    <x v="10"/>
    <n v="1922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一组"/>
    <x v="82"/>
    <x v="82"/>
    <x v="1"/>
    <x v="959"/>
    <x v="956"/>
    <x v="2"/>
    <x v="6"/>
    <n v="191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959"/>
    <x v="956"/>
    <x v="2"/>
    <x v="11"/>
    <n v="188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59"/>
    <x v="148"/>
    <x v="1"/>
    <x v="959"/>
    <x v="956"/>
    <x v="2"/>
    <x v="0"/>
    <n v="18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力帆集团"/>
    <s v="乘用配套一组"/>
    <x v="85"/>
    <x v="85"/>
    <x v="1"/>
    <x v="959"/>
    <x v="956"/>
    <x v="2"/>
    <x v="4"/>
    <n v="18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2"/>
    <x v="11"/>
    <n v="184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59"/>
    <x v="956"/>
    <x v="2"/>
    <x v="0"/>
    <n v="1822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50"/>
    <x v="50"/>
    <x v="1"/>
    <x v="959"/>
    <x v="956"/>
    <x v="2"/>
    <x v="6"/>
    <n v="1816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3"/>
    <x v="43"/>
    <x v="1"/>
    <x v="959"/>
    <x v="956"/>
    <x v="2"/>
    <x v="9"/>
    <n v="18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959"/>
    <x v="956"/>
    <x v="2"/>
    <x v="8"/>
    <n v="1752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集团"/>
    <s v="乘用配套三组"/>
    <x v="51"/>
    <x v="51"/>
    <x v="1"/>
    <x v="959"/>
    <x v="956"/>
    <x v="2"/>
    <x v="10"/>
    <n v="17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959"/>
    <x v="956"/>
    <x v="2"/>
    <x v="1"/>
    <n v="171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959"/>
    <x v="956"/>
    <x v="2"/>
    <x v="10"/>
    <n v="17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59"/>
    <x v="956"/>
    <x v="2"/>
    <x v="3"/>
    <n v="1687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58"/>
    <x v="58"/>
    <x v="1"/>
    <x v="959"/>
    <x v="956"/>
    <x v="2"/>
    <x v="10"/>
    <n v="166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7"/>
    <x v="57"/>
    <x v="1"/>
    <x v="959"/>
    <x v="956"/>
    <x v="2"/>
    <x v="6"/>
    <n v="157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7"/>
    <x v="57"/>
    <x v="1"/>
    <x v="959"/>
    <x v="956"/>
    <x v="2"/>
    <x v="8"/>
    <n v="157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郑州海马"/>
    <s v="乘用配套三组"/>
    <x v="77"/>
    <x v="77"/>
    <x v="1"/>
    <x v="959"/>
    <x v="956"/>
    <x v="2"/>
    <x v="5"/>
    <n v="1569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一组"/>
    <x v="82"/>
    <x v="82"/>
    <x v="1"/>
    <x v="959"/>
    <x v="956"/>
    <x v="2"/>
    <x v="5"/>
    <n v="156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959"/>
    <x v="956"/>
    <x v="2"/>
    <x v="11"/>
    <n v="155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一汽海马"/>
    <s v="乘用配套三组"/>
    <x v="83"/>
    <x v="83"/>
    <x v="1"/>
    <x v="959"/>
    <x v="956"/>
    <x v="2"/>
    <x v="3"/>
    <n v="155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959"/>
    <x v="956"/>
    <x v="2"/>
    <x v="2"/>
    <n v="153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力帆集团"/>
    <s v="乘用配套一组"/>
    <x v="85"/>
    <x v="85"/>
    <x v="1"/>
    <x v="959"/>
    <x v="956"/>
    <x v="2"/>
    <x v="2"/>
    <n v="15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70"/>
    <x v="70"/>
    <x v="1"/>
    <x v="959"/>
    <x v="956"/>
    <x v="2"/>
    <x v="2"/>
    <n v="15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959"/>
    <x v="956"/>
    <x v="2"/>
    <x v="1"/>
    <n v="149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959"/>
    <x v="956"/>
    <x v="2"/>
    <x v="9"/>
    <n v="14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65"/>
    <x v="65"/>
    <x v="1"/>
    <x v="959"/>
    <x v="956"/>
    <x v="2"/>
    <x v="0"/>
    <n v="1464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959"/>
    <x v="956"/>
    <x v="2"/>
    <x v="6"/>
    <n v="145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2"/>
    <x v="10"/>
    <n v="143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2"/>
    <x v="9"/>
    <n v="139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57"/>
    <x v="57"/>
    <x v="1"/>
    <x v="959"/>
    <x v="956"/>
    <x v="2"/>
    <x v="5"/>
    <n v="13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一汽海马"/>
    <s v="乘用配套三组"/>
    <x v="83"/>
    <x v="83"/>
    <x v="1"/>
    <x v="959"/>
    <x v="956"/>
    <x v="2"/>
    <x v="9"/>
    <n v="1345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959"/>
    <x v="956"/>
    <x v="2"/>
    <x v="2"/>
    <n v="131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四组"/>
    <x v="67"/>
    <x v="67"/>
    <x v="1"/>
    <x v="959"/>
    <x v="956"/>
    <x v="2"/>
    <x v="11"/>
    <n v="1276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51"/>
    <x v="51"/>
    <x v="1"/>
    <x v="959"/>
    <x v="956"/>
    <x v="2"/>
    <x v="8"/>
    <n v="126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959"/>
    <x v="956"/>
    <x v="2"/>
    <x v="0"/>
    <n v="12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0"/>
    <x v="70"/>
    <x v="1"/>
    <x v="959"/>
    <x v="956"/>
    <x v="2"/>
    <x v="10"/>
    <n v="125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京现代"/>
    <s v="乘用配套三组"/>
    <x v="68"/>
    <x v="142"/>
    <x v="1"/>
    <x v="959"/>
    <x v="956"/>
    <x v="2"/>
    <x v="11"/>
    <n v="11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959"/>
    <x v="956"/>
    <x v="2"/>
    <x v="10"/>
    <n v="118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959"/>
    <x v="956"/>
    <x v="2"/>
    <x v="1"/>
    <n v="117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0"/>
    <x v="70"/>
    <x v="1"/>
    <x v="959"/>
    <x v="956"/>
    <x v="2"/>
    <x v="0"/>
    <n v="11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51"/>
    <x v="51"/>
    <x v="1"/>
    <x v="959"/>
    <x v="956"/>
    <x v="2"/>
    <x v="9"/>
    <n v="116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959"/>
    <x v="956"/>
    <x v="2"/>
    <x v="5"/>
    <n v="11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集团"/>
    <s v="乘用配套三组"/>
    <x v="51"/>
    <x v="51"/>
    <x v="1"/>
    <x v="959"/>
    <x v="956"/>
    <x v="2"/>
    <x v="5"/>
    <n v="1106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959"/>
    <x v="956"/>
    <x v="2"/>
    <x v="4"/>
    <n v="110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959"/>
    <x v="956"/>
    <x v="2"/>
    <x v="10"/>
    <n v="108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959"/>
    <x v="956"/>
    <x v="2"/>
    <x v="0"/>
    <n v="10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0"/>
    <x v="70"/>
    <x v="1"/>
    <x v="959"/>
    <x v="956"/>
    <x v="2"/>
    <x v="11"/>
    <n v="107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67"/>
    <x v="67"/>
    <x v="1"/>
    <x v="959"/>
    <x v="956"/>
    <x v="2"/>
    <x v="10"/>
    <n v="1050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52"/>
    <x v="52"/>
    <x v="1"/>
    <x v="959"/>
    <x v="956"/>
    <x v="2"/>
    <x v="10"/>
    <n v="104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959"/>
    <x v="956"/>
    <x v="2"/>
    <x v="11"/>
    <n v="102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959"/>
    <x v="956"/>
    <x v="2"/>
    <x v="6"/>
    <n v="100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四组"/>
    <x v="67"/>
    <x v="67"/>
    <x v="1"/>
    <x v="959"/>
    <x v="956"/>
    <x v="2"/>
    <x v="9"/>
    <n v="996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三组"/>
    <x v="65"/>
    <x v="65"/>
    <x v="1"/>
    <x v="959"/>
    <x v="956"/>
    <x v="2"/>
    <x v="3"/>
    <n v="983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0"/>
    <x v="70"/>
    <x v="1"/>
    <x v="959"/>
    <x v="956"/>
    <x v="2"/>
    <x v="9"/>
    <n v="95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142"/>
    <x v="143"/>
    <x v="1"/>
    <x v="959"/>
    <x v="956"/>
    <x v="2"/>
    <x v="0"/>
    <n v="94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汽集团"/>
    <s v="乘用配套三组"/>
    <x v="84"/>
    <x v="84"/>
    <x v="1"/>
    <x v="959"/>
    <x v="956"/>
    <x v="2"/>
    <x v="2"/>
    <n v="93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959"/>
    <x v="956"/>
    <x v="2"/>
    <x v="9"/>
    <n v="91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0"/>
    <x v="70"/>
    <x v="1"/>
    <x v="959"/>
    <x v="956"/>
    <x v="2"/>
    <x v="1"/>
    <n v="90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京现代"/>
    <s v="乘用配套三组"/>
    <x v="68"/>
    <x v="142"/>
    <x v="1"/>
    <x v="959"/>
    <x v="956"/>
    <x v="2"/>
    <x v="0"/>
    <n v="9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59"/>
    <x v="148"/>
    <x v="1"/>
    <x v="959"/>
    <x v="956"/>
    <x v="2"/>
    <x v="3"/>
    <n v="899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8"/>
    <x v="58"/>
    <x v="1"/>
    <x v="959"/>
    <x v="956"/>
    <x v="2"/>
    <x v="6"/>
    <n v="8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m/>
    <x v="174"/>
    <x v="182"/>
    <x v="1"/>
    <x v="959"/>
    <x v="956"/>
    <x v="2"/>
    <x v="2"/>
    <n v="88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6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s v="长城汽车"/>
    <s v="乘用配套二组"/>
    <x v="142"/>
    <x v="143"/>
    <x v="1"/>
    <x v="959"/>
    <x v="956"/>
    <x v="2"/>
    <x v="4"/>
    <n v="8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京现代"/>
    <s v="乘用配套三组"/>
    <x v="68"/>
    <x v="142"/>
    <x v="1"/>
    <x v="959"/>
    <x v="956"/>
    <x v="2"/>
    <x v="9"/>
    <n v="87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959"/>
    <x v="956"/>
    <x v="2"/>
    <x v="3"/>
    <n v="87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3"/>
    <x v="43"/>
    <x v="1"/>
    <x v="959"/>
    <x v="956"/>
    <x v="2"/>
    <x v="5"/>
    <n v="8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959"/>
    <x v="956"/>
    <x v="2"/>
    <x v="3"/>
    <n v="85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现代"/>
    <s v="乘用配套三组"/>
    <x v="68"/>
    <x v="142"/>
    <x v="1"/>
    <x v="959"/>
    <x v="956"/>
    <x v="2"/>
    <x v="3"/>
    <n v="846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959"/>
    <x v="956"/>
    <x v="2"/>
    <x v="1"/>
    <n v="8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2"/>
    <x v="6"/>
    <n v="8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京现代"/>
    <s v="乘用配套三组"/>
    <x v="68"/>
    <x v="142"/>
    <x v="1"/>
    <x v="959"/>
    <x v="956"/>
    <x v="2"/>
    <x v="2"/>
    <n v="825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6"/>
    <x v="155"/>
    <x v="1"/>
    <x v="959"/>
    <x v="956"/>
    <x v="2"/>
    <x v="4"/>
    <n v="82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959"/>
    <x v="956"/>
    <x v="2"/>
    <x v="11"/>
    <n v="80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150"/>
    <x v="158"/>
    <x v="1"/>
    <x v="959"/>
    <x v="956"/>
    <x v="2"/>
    <x v="8"/>
    <n v="8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6"/>
    <x v="155"/>
    <x v="1"/>
    <x v="959"/>
    <x v="956"/>
    <x v="2"/>
    <x v="3"/>
    <n v="77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959"/>
    <x v="956"/>
    <x v="2"/>
    <x v="4"/>
    <n v="77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2"/>
    <x v="11"/>
    <n v="77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奇瑞汽车"/>
    <s v="乘用配套四组"/>
    <x v="75"/>
    <x v="75"/>
    <x v="1"/>
    <x v="959"/>
    <x v="956"/>
    <x v="2"/>
    <x v="11"/>
    <n v="75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142"/>
    <x v="143"/>
    <x v="1"/>
    <x v="959"/>
    <x v="956"/>
    <x v="2"/>
    <x v="3"/>
    <n v="747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四组"/>
    <x v="67"/>
    <x v="67"/>
    <x v="1"/>
    <x v="959"/>
    <x v="956"/>
    <x v="2"/>
    <x v="8"/>
    <n v="744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昌河铃木"/>
    <s v="乘用配套三组"/>
    <x v="73"/>
    <x v="73"/>
    <x v="1"/>
    <x v="959"/>
    <x v="956"/>
    <x v="2"/>
    <x v="2"/>
    <n v="7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142"/>
    <x v="143"/>
    <x v="1"/>
    <x v="959"/>
    <x v="956"/>
    <x v="2"/>
    <x v="2"/>
    <n v="7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70"/>
    <x v="70"/>
    <x v="1"/>
    <x v="959"/>
    <x v="956"/>
    <x v="2"/>
    <x v="5"/>
    <n v="712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52"/>
    <x v="52"/>
    <x v="1"/>
    <x v="959"/>
    <x v="956"/>
    <x v="2"/>
    <x v="9"/>
    <n v="70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59"/>
    <x v="148"/>
    <x v="1"/>
    <x v="959"/>
    <x v="956"/>
    <x v="2"/>
    <x v="5"/>
    <n v="69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59"/>
    <x v="148"/>
    <x v="1"/>
    <x v="959"/>
    <x v="956"/>
    <x v="2"/>
    <x v="2"/>
    <n v="69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43"/>
    <x v="43"/>
    <x v="1"/>
    <x v="959"/>
    <x v="956"/>
    <x v="2"/>
    <x v="6"/>
    <n v="6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0"/>
    <x v="70"/>
    <x v="1"/>
    <x v="959"/>
    <x v="956"/>
    <x v="2"/>
    <x v="7"/>
    <n v="68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959"/>
    <x v="956"/>
    <x v="2"/>
    <x v="3"/>
    <n v="68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142"/>
    <x v="143"/>
    <x v="1"/>
    <x v="959"/>
    <x v="956"/>
    <x v="2"/>
    <x v="5"/>
    <n v="67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71"/>
    <x v="71"/>
    <x v="1"/>
    <x v="959"/>
    <x v="956"/>
    <x v="2"/>
    <x v="0"/>
    <n v="67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70"/>
    <x v="70"/>
    <x v="1"/>
    <x v="959"/>
    <x v="956"/>
    <x v="2"/>
    <x v="8"/>
    <n v="65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4"/>
    <x v="14"/>
    <x v="1"/>
    <x v="959"/>
    <x v="956"/>
    <x v="2"/>
    <x v="4"/>
    <n v="65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2"/>
    <x v="0"/>
    <n v="6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2"/>
    <x v="7"/>
    <n v="64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65"/>
    <x v="65"/>
    <x v="1"/>
    <x v="959"/>
    <x v="956"/>
    <x v="2"/>
    <x v="9"/>
    <n v="64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959"/>
    <x v="956"/>
    <x v="2"/>
    <x v="10"/>
    <n v="63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铃集团"/>
    <s v="乘用配套三组"/>
    <x v="66"/>
    <x v="66"/>
    <x v="1"/>
    <x v="959"/>
    <x v="956"/>
    <x v="2"/>
    <x v="0"/>
    <n v="63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959"/>
    <x v="956"/>
    <x v="2"/>
    <x v="6"/>
    <n v="630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14"/>
    <x v="14"/>
    <x v="1"/>
    <x v="959"/>
    <x v="956"/>
    <x v="2"/>
    <x v="5"/>
    <n v="62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84"/>
    <x v="84"/>
    <x v="1"/>
    <x v="959"/>
    <x v="956"/>
    <x v="2"/>
    <x v="1"/>
    <n v="62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150"/>
    <x v="158"/>
    <x v="1"/>
    <x v="959"/>
    <x v="956"/>
    <x v="2"/>
    <x v="11"/>
    <n v="6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959"/>
    <x v="956"/>
    <x v="2"/>
    <x v="4"/>
    <n v="61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959"/>
    <x v="956"/>
    <x v="2"/>
    <x v="1"/>
    <n v="61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现代"/>
    <s v="乘用配套三组"/>
    <x v="68"/>
    <x v="142"/>
    <x v="1"/>
    <x v="959"/>
    <x v="956"/>
    <x v="2"/>
    <x v="1"/>
    <n v="6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0"/>
    <x v="70"/>
    <x v="1"/>
    <x v="959"/>
    <x v="956"/>
    <x v="2"/>
    <x v="3"/>
    <n v="6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京现代"/>
    <s v="乘用配套三组"/>
    <x v="68"/>
    <x v="142"/>
    <x v="1"/>
    <x v="959"/>
    <x v="956"/>
    <x v="2"/>
    <x v="5"/>
    <n v="59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现代"/>
    <s v="乘用配套三组"/>
    <x v="68"/>
    <x v="142"/>
    <x v="1"/>
    <x v="959"/>
    <x v="956"/>
    <x v="2"/>
    <x v="4"/>
    <n v="59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959"/>
    <x v="956"/>
    <x v="2"/>
    <x v="10"/>
    <n v="590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959"/>
    <x v="956"/>
    <x v="2"/>
    <x v="5"/>
    <n v="58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959"/>
    <x v="956"/>
    <x v="2"/>
    <x v="2"/>
    <n v="58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1"/>
    <x v="51"/>
    <x v="1"/>
    <x v="959"/>
    <x v="956"/>
    <x v="2"/>
    <x v="0"/>
    <n v="582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现代"/>
    <s v="乘用配套三组"/>
    <x v="68"/>
    <x v="142"/>
    <x v="1"/>
    <x v="959"/>
    <x v="956"/>
    <x v="2"/>
    <x v="8"/>
    <n v="5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现代"/>
    <s v="乘用配套三组"/>
    <x v="68"/>
    <x v="142"/>
    <x v="1"/>
    <x v="959"/>
    <x v="956"/>
    <x v="2"/>
    <x v="10"/>
    <n v="5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959"/>
    <x v="956"/>
    <x v="2"/>
    <x v="8"/>
    <n v="563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87"/>
    <x v="87"/>
    <x v="1"/>
    <x v="959"/>
    <x v="956"/>
    <x v="2"/>
    <x v="10"/>
    <n v="55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一汽海马"/>
    <s v="乘用配套三组"/>
    <x v="83"/>
    <x v="83"/>
    <x v="1"/>
    <x v="959"/>
    <x v="956"/>
    <x v="2"/>
    <x v="8"/>
    <n v="55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59"/>
    <x v="148"/>
    <x v="1"/>
    <x v="959"/>
    <x v="956"/>
    <x v="2"/>
    <x v="1"/>
    <n v="55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三组"/>
    <x v="65"/>
    <x v="65"/>
    <x v="1"/>
    <x v="959"/>
    <x v="956"/>
    <x v="2"/>
    <x v="11"/>
    <n v="550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3"/>
    <x v="43"/>
    <x v="1"/>
    <x v="959"/>
    <x v="956"/>
    <x v="2"/>
    <x v="2"/>
    <n v="54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53"/>
    <x v="53"/>
    <x v="1"/>
    <x v="959"/>
    <x v="956"/>
    <x v="2"/>
    <x v="8"/>
    <n v="54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4"/>
    <x v="14"/>
    <x v="1"/>
    <x v="959"/>
    <x v="956"/>
    <x v="2"/>
    <x v="8"/>
    <n v="53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4"/>
    <x v="14"/>
    <x v="1"/>
    <x v="959"/>
    <x v="956"/>
    <x v="2"/>
    <x v="11"/>
    <n v="53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84"/>
    <x v="84"/>
    <x v="1"/>
    <x v="959"/>
    <x v="956"/>
    <x v="2"/>
    <x v="3"/>
    <n v="5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959"/>
    <x v="956"/>
    <x v="2"/>
    <x v="10"/>
    <n v="51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84"/>
    <x v="84"/>
    <x v="1"/>
    <x v="959"/>
    <x v="956"/>
    <x v="2"/>
    <x v="4"/>
    <n v="511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87"/>
    <x v="87"/>
    <x v="1"/>
    <x v="959"/>
    <x v="956"/>
    <x v="2"/>
    <x v="0"/>
    <n v="50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59"/>
    <x v="148"/>
    <x v="1"/>
    <x v="959"/>
    <x v="956"/>
    <x v="2"/>
    <x v="6"/>
    <n v="50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71"/>
    <x v="71"/>
    <x v="1"/>
    <x v="959"/>
    <x v="956"/>
    <x v="2"/>
    <x v="2"/>
    <n v="4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56"/>
    <x v="155"/>
    <x v="1"/>
    <x v="959"/>
    <x v="956"/>
    <x v="2"/>
    <x v="2"/>
    <n v="48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959"/>
    <x v="956"/>
    <x v="2"/>
    <x v="6"/>
    <n v="47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71"/>
    <x v="71"/>
    <x v="1"/>
    <x v="959"/>
    <x v="956"/>
    <x v="2"/>
    <x v="7"/>
    <n v="47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87"/>
    <x v="87"/>
    <x v="1"/>
    <x v="959"/>
    <x v="956"/>
    <x v="2"/>
    <x v="3"/>
    <n v="47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52"/>
    <x v="52"/>
    <x v="1"/>
    <x v="959"/>
    <x v="956"/>
    <x v="2"/>
    <x v="6"/>
    <n v="47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142"/>
    <x v="143"/>
    <x v="1"/>
    <x v="959"/>
    <x v="956"/>
    <x v="2"/>
    <x v="7"/>
    <n v="4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14"/>
    <x v="14"/>
    <x v="1"/>
    <x v="959"/>
    <x v="956"/>
    <x v="2"/>
    <x v="2"/>
    <n v="46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959"/>
    <x v="956"/>
    <x v="2"/>
    <x v="4"/>
    <n v="460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959"/>
    <x v="956"/>
    <x v="2"/>
    <x v="9"/>
    <n v="45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959"/>
    <x v="956"/>
    <x v="2"/>
    <x v="2"/>
    <n v="4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959"/>
    <x v="956"/>
    <x v="2"/>
    <x v="7"/>
    <n v="44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铃集团"/>
    <s v="乘用配套三组"/>
    <x v="66"/>
    <x v="66"/>
    <x v="1"/>
    <x v="959"/>
    <x v="956"/>
    <x v="2"/>
    <x v="3"/>
    <n v="4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87"/>
    <x v="87"/>
    <x v="1"/>
    <x v="959"/>
    <x v="956"/>
    <x v="2"/>
    <x v="2"/>
    <n v="43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87"/>
    <x v="87"/>
    <x v="1"/>
    <x v="959"/>
    <x v="956"/>
    <x v="2"/>
    <x v="1"/>
    <n v="43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2"/>
    <x v="4"/>
    <n v="416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1"/>
    <x v="959"/>
    <x v="956"/>
    <x v="2"/>
    <x v="3"/>
    <n v="41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汽集团"/>
    <s v="乘用配套三组"/>
    <x v="84"/>
    <x v="84"/>
    <x v="1"/>
    <x v="959"/>
    <x v="956"/>
    <x v="2"/>
    <x v="5"/>
    <n v="41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2"/>
    <x v="5"/>
    <n v="40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国长安"/>
    <s v="乘用配套一组"/>
    <x v="45"/>
    <x v="45"/>
    <x v="1"/>
    <x v="959"/>
    <x v="956"/>
    <x v="2"/>
    <x v="10"/>
    <n v="407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商用配套客车二组"/>
    <x v="2"/>
    <x v="2"/>
    <x v="1"/>
    <x v="959"/>
    <x v="956"/>
    <x v="2"/>
    <x v="3"/>
    <n v="40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中国长安"/>
    <s v="乘用配套一组"/>
    <x v="45"/>
    <x v="45"/>
    <x v="1"/>
    <x v="959"/>
    <x v="956"/>
    <x v="2"/>
    <x v="7"/>
    <n v="40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150"/>
    <x v="158"/>
    <x v="1"/>
    <x v="959"/>
    <x v="956"/>
    <x v="2"/>
    <x v="9"/>
    <n v="400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959"/>
    <x v="956"/>
    <x v="2"/>
    <x v="7"/>
    <n v="39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m/>
    <x v="174"/>
    <x v="182"/>
    <x v="1"/>
    <x v="959"/>
    <x v="956"/>
    <x v="2"/>
    <x v="3"/>
    <n v="39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6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s v="奇瑞汽车"/>
    <s v="乘用配套四组"/>
    <x v="70"/>
    <x v="70"/>
    <x v="1"/>
    <x v="959"/>
    <x v="956"/>
    <x v="2"/>
    <x v="4"/>
    <n v="3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59"/>
    <x v="148"/>
    <x v="1"/>
    <x v="959"/>
    <x v="956"/>
    <x v="2"/>
    <x v="4"/>
    <n v="389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71"/>
    <x v="71"/>
    <x v="1"/>
    <x v="959"/>
    <x v="956"/>
    <x v="2"/>
    <x v="8"/>
    <n v="38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76"/>
    <x v="150"/>
    <x v="1"/>
    <x v="959"/>
    <x v="956"/>
    <x v="2"/>
    <x v="3"/>
    <n v="38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三组"/>
    <x v="65"/>
    <x v="65"/>
    <x v="1"/>
    <x v="959"/>
    <x v="956"/>
    <x v="2"/>
    <x v="8"/>
    <n v="38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3"/>
    <x v="43"/>
    <x v="1"/>
    <x v="959"/>
    <x v="956"/>
    <x v="2"/>
    <x v="1"/>
    <n v="37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59"/>
    <x v="148"/>
    <x v="1"/>
    <x v="959"/>
    <x v="956"/>
    <x v="2"/>
    <x v="11"/>
    <n v="373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71"/>
    <x v="71"/>
    <x v="1"/>
    <x v="959"/>
    <x v="956"/>
    <x v="2"/>
    <x v="9"/>
    <n v="36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昌河铃木"/>
    <s v="乘用配套三组"/>
    <x v="73"/>
    <x v="73"/>
    <x v="1"/>
    <x v="959"/>
    <x v="956"/>
    <x v="2"/>
    <x v="1"/>
    <n v="3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959"/>
    <x v="956"/>
    <x v="2"/>
    <x v="0"/>
    <n v="35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150"/>
    <x v="158"/>
    <x v="1"/>
    <x v="959"/>
    <x v="956"/>
    <x v="2"/>
    <x v="10"/>
    <n v="3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0"/>
    <x v="70"/>
    <x v="1"/>
    <x v="959"/>
    <x v="956"/>
    <x v="2"/>
    <x v="6"/>
    <n v="3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2"/>
    <x v="7"/>
    <n v="3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北汽股份"/>
    <s v="乘用配套三组"/>
    <x v="61"/>
    <x v="61"/>
    <x v="1"/>
    <x v="959"/>
    <x v="956"/>
    <x v="2"/>
    <x v="7"/>
    <n v="34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87"/>
    <x v="87"/>
    <x v="1"/>
    <x v="959"/>
    <x v="956"/>
    <x v="2"/>
    <x v="9"/>
    <n v="34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1"/>
    <x v="959"/>
    <x v="956"/>
    <x v="2"/>
    <x v="2"/>
    <n v="342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67"/>
    <x v="67"/>
    <x v="1"/>
    <x v="959"/>
    <x v="956"/>
    <x v="2"/>
    <x v="3"/>
    <n v="339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67"/>
    <x v="67"/>
    <x v="1"/>
    <x v="959"/>
    <x v="956"/>
    <x v="2"/>
    <x v="0"/>
    <n v="335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67"/>
    <x v="67"/>
    <x v="1"/>
    <x v="959"/>
    <x v="956"/>
    <x v="2"/>
    <x v="4"/>
    <n v="33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67"/>
    <x v="67"/>
    <x v="1"/>
    <x v="959"/>
    <x v="956"/>
    <x v="2"/>
    <x v="1"/>
    <n v="33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59"/>
    <x v="148"/>
    <x v="1"/>
    <x v="959"/>
    <x v="956"/>
    <x v="2"/>
    <x v="7"/>
    <n v="3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52"/>
    <x v="52"/>
    <x v="1"/>
    <x v="959"/>
    <x v="956"/>
    <x v="2"/>
    <x v="2"/>
    <n v="32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四组"/>
    <x v="67"/>
    <x v="67"/>
    <x v="1"/>
    <x v="959"/>
    <x v="956"/>
    <x v="2"/>
    <x v="2"/>
    <n v="32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61"/>
    <x v="61"/>
    <x v="1"/>
    <x v="959"/>
    <x v="956"/>
    <x v="2"/>
    <x v="8"/>
    <n v="32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959"/>
    <x v="956"/>
    <x v="2"/>
    <x v="9"/>
    <n v="31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59"/>
    <x v="148"/>
    <x v="1"/>
    <x v="959"/>
    <x v="956"/>
    <x v="2"/>
    <x v="10"/>
    <n v="316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142"/>
    <x v="143"/>
    <x v="1"/>
    <x v="959"/>
    <x v="956"/>
    <x v="2"/>
    <x v="6"/>
    <n v="30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56"/>
    <x v="155"/>
    <x v="1"/>
    <x v="959"/>
    <x v="956"/>
    <x v="2"/>
    <x v="5"/>
    <n v="3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959"/>
    <x v="956"/>
    <x v="2"/>
    <x v="6"/>
    <n v="30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2"/>
    <x v="2"/>
    <n v="3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2"/>
    <x v="6"/>
    <n v="3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"/>
    <x v="2"/>
    <x v="1"/>
    <x v="959"/>
    <x v="956"/>
    <x v="2"/>
    <x v="2"/>
    <n v="29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一汽海马"/>
    <s v="乘用配套三组"/>
    <x v="83"/>
    <x v="83"/>
    <x v="1"/>
    <x v="959"/>
    <x v="956"/>
    <x v="2"/>
    <x v="6"/>
    <n v="29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四川现代"/>
    <s v="商用配套重汽组"/>
    <x v="10"/>
    <x v="10"/>
    <x v="1"/>
    <x v="959"/>
    <x v="956"/>
    <x v="2"/>
    <x v="4"/>
    <n v="2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乘用配套一组"/>
    <x v="71"/>
    <x v="71"/>
    <x v="1"/>
    <x v="959"/>
    <x v="956"/>
    <x v="2"/>
    <x v="1"/>
    <n v="289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71"/>
    <x v="71"/>
    <x v="1"/>
    <x v="959"/>
    <x v="956"/>
    <x v="2"/>
    <x v="4"/>
    <n v="28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71"/>
    <x v="71"/>
    <x v="1"/>
    <x v="959"/>
    <x v="956"/>
    <x v="2"/>
    <x v="5"/>
    <n v="28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2"/>
    <x v="3"/>
    <n v="283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乘用配套一组"/>
    <x v="71"/>
    <x v="71"/>
    <x v="1"/>
    <x v="959"/>
    <x v="956"/>
    <x v="2"/>
    <x v="3"/>
    <n v="2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铃集团"/>
    <s v="乘用配套三组"/>
    <x v="66"/>
    <x v="66"/>
    <x v="1"/>
    <x v="959"/>
    <x v="956"/>
    <x v="2"/>
    <x v="9"/>
    <n v="2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76"/>
    <x v="150"/>
    <x v="1"/>
    <x v="959"/>
    <x v="956"/>
    <x v="2"/>
    <x v="6"/>
    <n v="27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71"/>
    <x v="71"/>
    <x v="1"/>
    <x v="959"/>
    <x v="956"/>
    <x v="2"/>
    <x v="11"/>
    <n v="27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京现代"/>
    <s v="乘用配套三组"/>
    <x v="68"/>
    <x v="142"/>
    <x v="1"/>
    <x v="959"/>
    <x v="956"/>
    <x v="2"/>
    <x v="6"/>
    <n v="2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959"/>
    <x v="956"/>
    <x v="2"/>
    <x v="8"/>
    <n v="2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959"/>
    <x v="956"/>
    <x v="2"/>
    <x v="5"/>
    <n v="266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87"/>
    <x v="87"/>
    <x v="1"/>
    <x v="959"/>
    <x v="956"/>
    <x v="2"/>
    <x v="7"/>
    <n v="26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西五十铃"/>
    <s v="乘用配套三组"/>
    <x v="72"/>
    <x v="72"/>
    <x v="1"/>
    <x v="959"/>
    <x v="956"/>
    <x v="2"/>
    <x v="10"/>
    <n v="26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959"/>
    <x v="956"/>
    <x v="2"/>
    <x v="7"/>
    <n v="263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56"/>
    <x v="155"/>
    <x v="1"/>
    <x v="959"/>
    <x v="956"/>
    <x v="2"/>
    <x v="1"/>
    <n v="25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2"/>
    <x v="8"/>
    <n v="2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1"/>
    <x v="959"/>
    <x v="956"/>
    <x v="2"/>
    <x v="9"/>
    <n v="2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174"/>
    <x v="182"/>
    <x v="1"/>
    <x v="959"/>
    <x v="956"/>
    <x v="2"/>
    <x v="1"/>
    <n v="2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6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s v="长城汽车"/>
    <s v="乘用配套二组"/>
    <x v="142"/>
    <x v="143"/>
    <x v="1"/>
    <x v="959"/>
    <x v="956"/>
    <x v="2"/>
    <x v="1"/>
    <n v="24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45"/>
    <x v="45"/>
    <x v="1"/>
    <x v="959"/>
    <x v="956"/>
    <x v="2"/>
    <x v="5"/>
    <n v="24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87"/>
    <x v="87"/>
    <x v="1"/>
    <x v="959"/>
    <x v="956"/>
    <x v="2"/>
    <x v="5"/>
    <n v="23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4"/>
    <x v="14"/>
    <x v="1"/>
    <x v="959"/>
    <x v="956"/>
    <x v="2"/>
    <x v="1"/>
    <n v="23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959"/>
    <x v="956"/>
    <x v="2"/>
    <x v="0"/>
    <n v="230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四川现代"/>
    <s v="商用配套重汽组"/>
    <x v="10"/>
    <x v="10"/>
    <x v="1"/>
    <x v="959"/>
    <x v="956"/>
    <x v="2"/>
    <x v="5"/>
    <n v="2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1"/>
    <x v="959"/>
    <x v="956"/>
    <x v="2"/>
    <x v="10"/>
    <n v="22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62"/>
    <x v="62"/>
    <x v="1"/>
    <x v="959"/>
    <x v="956"/>
    <x v="2"/>
    <x v="3"/>
    <n v="2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4"/>
    <x v="54"/>
    <x v="1"/>
    <x v="959"/>
    <x v="956"/>
    <x v="2"/>
    <x v="5"/>
    <n v="21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959"/>
    <x v="956"/>
    <x v="2"/>
    <x v="8"/>
    <n v="2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76"/>
    <x v="150"/>
    <x v="1"/>
    <x v="959"/>
    <x v="956"/>
    <x v="2"/>
    <x v="2"/>
    <n v="21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959"/>
    <x v="956"/>
    <x v="2"/>
    <x v="5"/>
    <n v="21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75"/>
    <x v="75"/>
    <x v="1"/>
    <x v="959"/>
    <x v="956"/>
    <x v="2"/>
    <x v="9"/>
    <n v="2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75"/>
    <x v="75"/>
    <x v="1"/>
    <x v="959"/>
    <x v="956"/>
    <x v="2"/>
    <x v="10"/>
    <n v="20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84"/>
    <x v="84"/>
    <x v="1"/>
    <x v="959"/>
    <x v="956"/>
    <x v="2"/>
    <x v="9"/>
    <n v="20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959"/>
    <x v="956"/>
    <x v="2"/>
    <x v="11"/>
    <n v="20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959"/>
    <x v="956"/>
    <x v="2"/>
    <x v="6"/>
    <n v="205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959"/>
    <x v="956"/>
    <x v="2"/>
    <x v="9"/>
    <n v="20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959"/>
    <x v="956"/>
    <x v="2"/>
    <x v="11"/>
    <n v="20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959"/>
    <x v="956"/>
    <x v="2"/>
    <x v="8"/>
    <n v="20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959"/>
    <x v="956"/>
    <x v="2"/>
    <x v="1"/>
    <n v="2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959"/>
    <x v="956"/>
    <x v="2"/>
    <x v="4"/>
    <n v="2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959"/>
    <x v="956"/>
    <x v="2"/>
    <x v="5"/>
    <n v="19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959"/>
    <x v="956"/>
    <x v="2"/>
    <x v="7"/>
    <n v="19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87"/>
    <x v="87"/>
    <x v="1"/>
    <x v="959"/>
    <x v="956"/>
    <x v="2"/>
    <x v="4"/>
    <n v="188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87"/>
    <x v="87"/>
    <x v="1"/>
    <x v="959"/>
    <x v="956"/>
    <x v="2"/>
    <x v="6"/>
    <n v="18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8"/>
    <x v="145"/>
    <x v="1"/>
    <x v="959"/>
    <x v="956"/>
    <x v="2"/>
    <x v="4"/>
    <n v="18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76"/>
    <x v="150"/>
    <x v="1"/>
    <x v="959"/>
    <x v="956"/>
    <x v="2"/>
    <x v="0"/>
    <n v="18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西五十铃"/>
    <s v="乘用配套三组"/>
    <x v="72"/>
    <x v="72"/>
    <x v="1"/>
    <x v="959"/>
    <x v="956"/>
    <x v="2"/>
    <x v="6"/>
    <n v="18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959"/>
    <x v="956"/>
    <x v="2"/>
    <x v="7"/>
    <n v="18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4"/>
    <x v="14"/>
    <x v="1"/>
    <x v="959"/>
    <x v="956"/>
    <x v="2"/>
    <x v="3"/>
    <n v="1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铃集团"/>
    <s v="乘用配套三组"/>
    <x v="15"/>
    <x v="15"/>
    <x v="1"/>
    <x v="959"/>
    <x v="956"/>
    <x v="2"/>
    <x v="2"/>
    <n v="17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959"/>
    <x v="956"/>
    <x v="2"/>
    <x v="1"/>
    <n v="17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6"/>
    <x v="155"/>
    <x v="1"/>
    <x v="959"/>
    <x v="956"/>
    <x v="2"/>
    <x v="0"/>
    <n v="17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76"/>
    <x v="150"/>
    <x v="1"/>
    <x v="959"/>
    <x v="956"/>
    <x v="2"/>
    <x v="4"/>
    <n v="17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959"/>
    <x v="956"/>
    <x v="2"/>
    <x v="0"/>
    <n v="17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67"/>
    <x v="67"/>
    <x v="1"/>
    <x v="959"/>
    <x v="956"/>
    <x v="2"/>
    <x v="7"/>
    <n v="17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959"/>
    <x v="956"/>
    <x v="2"/>
    <x v="5"/>
    <n v="17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959"/>
    <x v="956"/>
    <x v="2"/>
    <x v="9"/>
    <n v="170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四川现代"/>
    <s v="商用配套重汽组"/>
    <x v="10"/>
    <x v="10"/>
    <x v="1"/>
    <x v="959"/>
    <x v="956"/>
    <x v="2"/>
    <x v="2"/>
    <n v="1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上汽集团"/>
    <s v="商用配套客车二组"/>
    <x v="2"/>
    <x v="2"/>
    <x v="1"/>
    <x v="959"/>
    <x v="956"/>
    <x v="2"/>
    <x v="4"/>
    <n v="16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江淮集团"/>
    <s v="乘用配套四组"/>
    <x v="12"/>
    <x v="147"/>
    <x v="1"/>
    <x v="959"/>
    <x v="956"/>
    <x v="2"/>
    <x v="4"/>
    <n v="165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52"/>
    <x v="52"/>
    <x v="1"/>
    <x v="959"/>
    <x v="956"/>
    <x v="2"/>
    <x v="3"/>
    <n v="16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959"/>
    <x v="956"/>
    <x v="2"/>
    <x v="4"/>
    <n v="16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四组"/>
    <x v="67"/>
    <x v="67"/>
    <x v="1"/>
    <x v="959"/>
    <x v="956"/>
    <x v="2"/>
    <x v="6"/>
    <n v="164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西五十铃"/>
    <s v="乘用配套三组"/>
    <x v="72"/>
    <x v="72"/>
    <x v="1"/>
    <x v="959"/>
    <x v="956"/>
    <x v="2"/>
    <x v="5"/>
    <n v="16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76"/>
    <x v="150"/>
    <x v="1"/>
    <x v="959"/>
    <x v="956"/>
    <x v="2"/>
    <x v="10"/>
    <n v="15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959"/>
    <x v="956"/>
    <x v="2"/>
    <x v="9"/>
    <n v="15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78"/>
    <x v="78"/>
    <x v="1"/>
    <x v="959"/>
    <x v="956"/>
    <x v="2"/>
    <x v="10"/>
    <n v="15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75"/>
    <x v="75"/>
    <x v="1"/>
    <x v="959"/>
    <x v="956"/>
    <x v="2"/>
    <x v="3"/>
    <n v="1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m/>
    <x v="174"/>
    <x v="182"/>
    <x v="1"/>
    <x v="959"/>
    <x v="956"/>
    <x v="2"/>
    <x v="0"/>
    <n v="1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6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s v="江铃集团"/>
    <s v="乘用配套三组"/>
    <x v="66"/>
    <x v="66"/>
    <x v="1"/>
    <x v="959"/>
    <x v="956"/>
    <x v="2"/>
    <x v="4"/>
    <n v="14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62"/>
    <x v="62"/>
    <x v="1"/>
    <x v="959"/>
    <x v="956"/>
    <x v="2"/>
    <x v="5"/>
    <n v="1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铃集团"/>
    <s v="乘用配套三组"/>
    <x v="66"/>
    <x v="66"/>
    <x v="1"/>
    <x v="959"/>
    <x v="956"/>
    <x v="2"/>
    <x v="6"/>
    <n v="1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959"/>
    <x v="956"/>
    <x v="2"/>
    <x v="11"/>
    <n v="1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四川现代"/>
    <s v="商用配套重汽组"/>
    <x v="10"/>
    <x v="10"/>
    <x v="1"/>
    <x v="959"/>
    <x v="956"/>
    <x v="2"/>
    <x v="7"/>
    <n v="1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1"/>
    <x v="959"/>
    <x v="956"/>
    <x v="2"/>
    <x v="9"/>
    <n v="1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1"/>
    <x v="959"/>
    <x v="956"/>
    <x v="2"/>
    <x v="10"/>
    <n v="1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1"/>
    <x v="959"/>
    <x v="956"/>
    <x v="2"/>
    <x v="11"/>
    <n v="13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76"/>
    <x v="150"/>
    <x v="1"/>
    <x v="959"/>
    <x v="956"/>
    <x v="2"/>
    <x v="1"/>
    <n v="13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62"/>
    <x v="62"/>
    <x v="1"/>
    <x v="959"/>
    <x v="956"/>
    <x v="2"/>
    <x v="4"/>
    <n v="13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78"/>
    <x v="78"/>
    <x v="1"/>
    <x v="959"/>
    <x v="956"/>
    <x v="2"/>
    <x v="6"/>
    <n v="138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78"/>
    <x v="78"/>
    <x v="1"/>
    <x v="959"/>
    <x v="956"/>
    <x v="2"/>
    <x v="11"/>
    <n v="130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959"/>
    <x v="956"/>
    <x v="2"/>
    <x v="6"/>
    <n v="129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959"/>
    <x v="956"/>
    <x v="2"/>
    <x v="1"/>
    <n v="12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959"/>
    <x v="956"/>
    <x v="2"/>
    <x v="1"/>
    <n v="12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163"/>
    <x v="171"/>
    <x v="1"/>
    <x v="959"/>
    <x v="956"/>
    <x v="2"/>
    <x v="8"/>
    <n v="12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76"/>
    <x v="150"/>
    <x v="1"/>
    <x v="959"/>
    <x v="956"/>
    <x v="2"/>
    <x v="8"/>
    <n v="11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铃集团"/>
    <s v="乘用配套三组"/>
    <x v="66"/>
    <x v="66"/>
    <x v="1"/>
    <x v="959"/>
    <x v="956"/>
    <x v="2"/>
    <x v="5"/>
    <n v="11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959"/>
    <x v="956"/>
    <x v="2"/>
    <x v="11"/>
    <n v="110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959"/>
    <x v="956"/>
    <x v="2"/>
    <x v="7"/>
    <n v="10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959"/>
    <x v="956"/>
    <x v="2"/>
    <x v="1"/>
    <n v="10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959"/>
    <x v="956"/>
    <x v="2"/>
    <x v="2"/>
    <n v="1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5"/>
    <x v="75"/>
    <x v="1"/>
    <x v="959"/>
    <x v="956"/>
    <x v="2"/>
    <x v="8"/>
    <n v="1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84"/>
    <x v="84"/>
    <x v="1"/>
    <x v="959"/>
    <x v="956"/>
    <x v="2"/>
    <x v="10"/>
    <n v="104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959"/>
    <x v="956"/>
    <x v="2"/>
    <x v="11"/>
    <n v="10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959"/>
    <x v="956"/>
    <x v="2"/>
    <x v="7"/>
    <n v="10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959"/>
    <x v="956"/>
    <x v="2"/>
    <x v="0"/>
    <n v="10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959"/>
    <x v="956"/>
    <x v="2"/>
    <x v="3"/>
    <n v="10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西五十铃"/>
    <s v="乘用配套三组"/>
    <x v="72"/>
    <x v="72"/>
    <x v="1"/>
    <x v="959"/>
    <x v="956"/>
    <x v="2"/>
    <x v="4"/>
    <n v="100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6"/>
    <x v="155"/>
    <x v="1"/>
    <x v="959"/>
    <x v="956"/>
    <x v="2"/>
    <x v="7"/>
    <n v="1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4"/>
    <x v="172"/>
    <x v="1"/>
    <x v="959"/>
    <x v="956"/>
    <x v="2"/>
    <x v="10"/>
    <n v="1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45"/>
    <x v="45"/>
    <x v="1"/>
    <x v="959"/>
    <x v="956"/>
    <x v="2"/>
    <x v="6"/>
    <n v="97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四川现代"/>
    <s v="商用配套重汽组"/>
    <x v="10"/>
    <x v="10"/>
    <x v="1"/>
    <x v="959"/>
    <x v="956"/>
    <x v="2"/>
    <x v="1"/>
    <n v="9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1"/>
    <x v="959"/>
    <x v="956"/>
    <x v="2"/>
    <x v="8"/>
    <n v="95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78"/>
    <x v="78"/>
    <x v="1"/>
    <x v="959"/>
    <x v="956"/>
    <x v="2"/>
    <x v="4"/>
    <n v="9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78"/>
    <x v="78"/>
    <x v="1"/>
    <x v="959"/>
    <x v="956"/>
    <x v="2"/>
    <x v="5"/>
    <n v="90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铃集团"/>
    <s v="乘用配套三组"/>
    <x v="15"/>
    <x v="15"/>
    <x v="1"/>
    <x v="959"/>
    <x v="956"/>
    <x v="2"/>
    <x v="3"/>
    <n v="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959"/>
    <x v="956"/>
    <x v="2"/>
    <x v="6"/>
    <n v="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959"/>
    <x v="956"/>
    <x v="2"/>
    <x v="7"/>
    <n v="9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959"/>
    <x v="956"/>
    <x v="2"/>
    <x v="7"/>
    <n v="8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87"/>
    <x v="87"/>
    <x v="1"/>
    <x v="959"/>
    <x v="956"/>
    <x v="2"/>
    <x v="11"/>
    <n v="8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78"/>
    <x v="78"/>
    <x v="1"/>
    <x v="959"/>
    <x v="956"/>
    <x v="2"/>
    <x v="9"/>
    <n v="8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87"/>
    <x v="87"/>
    <x v="1"/>
    <x v="959"/>
    <x v="956"/>
    <x v="2"/>
    <x v="8"/>
    <n v="8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65"/>
    <x v="65"/>
    <x v="1"/>
    <x v="959"/>
    <x v="956"/>
    <x v="2"/>
    <x v="6"/>
    <n v="8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154"/>
    <x v="162"/>
    <x v="1"/>
    <x v="959"/>
    <x v="956"/>
    <x v="2"/>
    <x v="11"/>
    <n v="8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铃集团"/>
    <s v="乘用配套三组"/>
    <x v="15"/>
    <x v="15"/>
    <x v="1"/>
    <x v="959"/>
    <x v="956"/>
    <x v="2"/>
    <x v="4"/>
    <n v="8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959"/>
    <x v="956"/>
    <x v="2"/>
    <x v="9"/>
    <n v="8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143"/>
    <x v="144"/>
    <x v="1"/>
    <x v="959"/>
    <x v="956"/>
    <x v="2"/>
    <x v="10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n v="0"/>
    <n v="0"/>
  </r>
  <r>
    <m/>
    <m/>
    <m/>
    <m/>
    <m/>
    <m/>
    <m/>
    <m/>
    <m/>
    <s v="内销配套"/>
    <s v="江苏九龙"/>
    <s v="乘用配套二组"/>
    <x v="144"/>
    <x v="146"/>
    <x v="1"/>
    <x v="959"/>
    <x v="956"/>
    <x v="2"/>
    <x v="8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959"/>
    <x v="956"/>
    <x v="2"/>
    <x v="9"/>
    <n v="7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959"/>
    <x v="956"/>
    <x v="2"/>
    <x v="11"/>
    <n v="7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959"/>
    <x v="956"/>
    <x v="2"/>
    <x v="11"/>
    <n v="79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2"/>
    <x v="0"/>
    <n v="77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铃集团"/>
    <s v="乘用配套三组"/>
    <x v="15"/>
    <x v="15"/>
    <x v="1"/>
    <x v="959"/>
    <x v="956"/>
    <x v="2"/>
    <x v="9"/>
    <n v="7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959"/>
    <x v="956"/>
    <x v="2"/>
    <x v="7"/>
    <n v="7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75"/>
    <x v="75"/>
    <x v="1"/>
    <x v="959"/>
    <x v="956"/>
    <x v="2"/>
    <x v="6"/>
    <n v="7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153"/>
    <x v="161"/>
    <x v="1"/>
    <x v="959"/>
    <x v="956"/>
    <x v="2"/>
    <x v="8"/>
    <n v="71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959"/>
    <x v="956"/>
    <x v="2"/>
    <x v="8"/>
    <n v="6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4"/>
    <x v="54"/>
    <x v="1"/>
    <x v="959"/>
    <x v="956"/>
    <x v="2"/>
    <x v="10"/>
    <n v="6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74"/>
    <x v="74"/>
    <x v="1"/>
    <x v="959"/>
    <x v="956"/>
    <x v="2"/>
    <x v="11"/>
    <n v="62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铃集团"/>
    <s v="乘用配套三组"/>
    <x v="15"/>
    <x v="15"/>
    <x v="1"/>
    <x v="959"/>
    <x v="956"/>
    <x v="2"/>
    <x v="11"/>
    <n v="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142"/>
    <x v="143"/>
    <x v="1"/>
    <x v="959"/>
    <x v="956"/>
    <x v="2"/>
    <x v="8"/>
    <n v="5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153"/>
    <x v="161"/>
    <x v="1"/>
    <x v="959"/>
    <x v="956"/>
    <x v="2"/>
    <x v="7"/>
    <n v="5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959"/>
    <x v="956"/>
    <x v="2"/>
    <x v="3"/>
    <n v="59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959"/>
    <x v="956"/>
    <x v="2"/>
    <x v="9"/>
    <n v="5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959"/>
    <x v="956"/>
    <x v="2"/>
    <x v="6"/>
    <n v="57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153"/>
    <x v="161"/>
    <x v="1"/>
    <x v="959"/>
    <x v="956"/>
    <x v="2"/>
    <x v="10"/>
    <n v="5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959"/>
    <x v="956"/>
    <x v="2"/>
    <x v="8"/>
    <n v="5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铃集团"/>
    <s v="乘用配套三组"/>
    <x v="15"/>
    <x v="15"/>
    <x v="1"/>
    <x v="959"/>
    <x v="956"/>
    <x v="2"/>
    <x v="10"/>
    <n v="5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4"/>
    <x v="172"/>
    <x v="1"/>
    <x v="959"/>
    <x v="956"/>
    <x v="2"/>
    <x v="7"/>
    <n v="5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959"/>
    <x v="956"/>
    <x v="2"/>
    <x v="11"/>
    <n v="5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四川现代"/>
    <s v="商用配套重汽组"/>
    <x v="10"/>
    <x v="10"/>
    <x v="1"/>
    <x v="959"/>
    <x v="956"/>
    <x v="2"/>
    <x v="0"/>
    <n v="5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上汽通用"/>
    <s v="乘用配套三组"/>
    <x v="153"/>
    <x v="161"/>
    <x v="1"/>
    <x v="959"/>
    <x v="956"/>
    <x v="2"/>
    <x v="2"/>
    <n v="5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959"/>
    <x v="956"/>
    <x v="2"/>
    <x v="5"/>
    <n v="5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959"/>
    <x v="956"/>
    <x v="2"/>
    <x v="7"/>
    <n v="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959"/>
    <x v="956"/>
    <x v="2"/>
    <x v="10"/>
    <n v="4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2"/>
    <x v="2"/>
    <n v="4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北汽股份"/>
    <s v="乘用配套三组"/>
    <x v="89"/>
    <x v="89"/>
    <x v="1"/>
    <x v="959"/>
    <x v="956"/>
    <x v="2"/>
    <x v="0"/>
    <n v="4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959"/>
    <x v="956"/>
    <x v="2"/>
    <x v="3"/>
    <n v="47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2"/>
    <x v="6"/>
    <n v="4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2"/>
    <x v="4"/>
    <n v="4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北汽股份"/>
    <s v="乘用配套三组"/>
    <x v="88"/>
    <x v="88"/>
    <x v="1"/>
    <x v="959"/>
    <x v="956"/>
    <x v="2"/>
    <x v="3"/>
    <n v="4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959"/>
    <x v="956"/>
    <x v="2"/>
    <x v="3"/>
    <n v="4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9"/>
    <x v="89"/>
    <x v="1"/>
    <x v="959"/>
    <x v="956"/>
    <x v="2"/>
    <x v="9"/>
    <n v="4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959"/>
    <x v="956"/>
    <x v="2"/>
    <x v="5"/>
    <n v="4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2"/>
    <x v="5"/>
    <n v="4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乘用配套三组"/>
    <x v="79"/>
    <x v="79"/>
    <x v="1"/>
    <x v="959"/>
    <x v="956"/>
    <x v="2"/>
    <x v="5"/>
    <n v="41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74"/>
    <x v="74"/>
    <x v="1"/>
    <x v="959"/>
    <x v="956"/>
    <x v="2"/>
    <x v="9"/>
    <n v="40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153"/>
    <x v="161"/>
    <x v="1"/>
    <x v="959"/>
    <x v="956"/>
    <x v="2"/>
    <x v="6"/>
    <n v="40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959"/>
    <x v="956"/>
    <x v="2"/>
    <x v="0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959"/>
    <x v="956"/>
    <x v="2"/>
    <x v="2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959"/>
    <x v="956"/>
    <x v="2"/>
    <x v="11"/>
    <n v="36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商用配套福田组"/>
    <x v="24"/>
    <x v="24"/>
    <x v="1"/>
    <x v="959"/>
    <x v="956"/>
    <x v="2"/>
    <x v="7"/>
    <n v="3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吉利控股"/>
    <s v="乘用配套二组"/>
    <x v="163"/>
    <x v="171"/>
    <x v="1"/>
    <x v="959"/>
    <x v="956"/>
    <x v="2"/>
    <x v="2"/>
    <n v="3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78"/>
    <x v="78"/>
    <x v="1"/>
    <x v="959"/>
    <x v="956"/>
    <x v="2"/>
    <x v="2"/>
    <n v="33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153"/>
    <x v="161"/>
    <x v="1"/>
    <x v="959"/>
    <x v="956"/>
    <x v="2"/>
    <x v="0"/>
    <n v="3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9"/>
    <x v="89"/>
    <x v="1"/>
    <x v="959"/>
    <x v="956"/>
    <x v="2"/>
    <x v="10"/>
    <n v="3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959"/>
    <x v="956"/>
    <x v="2"/>
    <x v="0"/>
    <n v="3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62"/>
    <x v="62"/>
    <x v="1"/>
    <x v="959"/>
    <x v="956"/>
    <x v="2"/>
    <x v="7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79"/>
    <x v="79"/>
    <x v="1"/>
    <x v="959"/>
    <x v="956"/>
    <x v="2"/>
    <x v="4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959"/>
    <x v="956"/>
    <x v="2"/>
    <x v="10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959"/>
    <x v="956"/>
    <x v="2"/>
    <x v="3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959"/>
    <x v="956"/>
    <x v="2"/>
    <x v="5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959"/>
    <x v="956"/>
    <x v="2"/>
    <x v="8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959"/>
    <x v="956"/>
    <x v="2"/>
    <x v="10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苏九龙"/>
    <s v="乘用配套二组"/>
    <x v="144"/>
    <x v="146"/>
    <x v="1"/>
    <x v="959"/>
    <x v="956"/>
    <x v="2"/>
    <x v="0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153"/>
    <x v="161"/>
    <x v="1"/>
    <x v="959"/>
    <x v="956"/>
    <x v="2"/>
    <x v="4"/>
    <n v="29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8"/>
    <x v="88"/>
    <x v="1"/>
    <x v="959"/>
    <x v="956"/>
    <x v="2"/>
    <x v="2"/>
    <n v="2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2"/>
    <x v="8"/>
    <n v="2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北汽股份"/>
    <s v="乘用配套三组"/>
    <x v="52"/>
    <x v="52"/>
    <x v="1"/>
    <x v="959"/>
    <x v="956"/>
    <x v="2"/>
    <x v="5"/>
    <n v="2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8"/>
    <x v="88"/>
    <x v="1"/>
    <x v="959"/>
    <x v="956"/>
    <x v="2"/>
    <x v="0"/>
    <n v="25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959"/>
    <x v="956"/>
    <x v="2"/>
    <x v="7"/>
    <n v="2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153"/>
    <x v="161"/>
    <x v="1"/>
    <x v="959"/>
    <x v="956"/>
    <x v="2"/>
    <x v="5"/>
    <n v="2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74"/>
    <x v="74"/>
    <x v="1"/>
    <x v="959"/>
    <x v="956"/>
    <x v="2"/>
    <x v="7"/>
    <n v="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79"/>
    <x v="79"/>
    <x v="1"/>
    <x v="959"/>
    <x v="956"/>
    <x v="2"/>
    <x v="3"/>
    <n v="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2"/>
    <x v="3"/>
    <n v="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北汽股份"/>
    <s v="乘用配套三组"/>
    <x v="89"/>
    <x v="89"/>
    <x v="1"/>
    <x v="959"/>
    <x v="956"/>
    <x v="2"/>
    <x v="3"/>
    <n v="2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17"/>
    <x v="17"/>
    <x v="1"/>
    <x v="959"/>
    <x v="956"/>
    <x v="2"/>
    <x v="0"/>
    <n v="23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吉利控股"/>
    <s v="乘用配套二组"/>
    <x v="163"/>
    <x v="171"/>
    <x v="1"/>
    <x v="959"/>
    <x v="956"/>
    <x v="2"/>
    <x v="4"/>
    <n v="23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4"/>
    <x v="172"/>
    <x v="1"/>
    <x v="959"/>
    <x v="956"/>
    <x v="2"/>
    <x v="4"/>
    <n v="2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79"/>
    <x v="79"/>
    <x v="1"/>
    <x v="959"/>
    <x v="956"/>
    <x v="2"/>
    <x v="6"/>
    <n v="2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959"/>
    <x v="956"/>
    <x v="2"/>
    <x v="8"/>
    <n v="2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9"/>
    <x v="89"/>
    <x v="1"/>
    <x v="959"/>
    <x v="956"/>
    <x v="2"/>
    <x v="11"/>
    <n v="2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17"/>
    <x v="17"/>
    <x v="1"/>
    <x v="959"/>
    <x v="956"/>
    <x v="2"/>
    <x v="2"/>
    <n v="2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国长安"/>
    <s v="乘用配套一组"/>
    <x v="62"/>
    <x v="62"/>
    <x v="1"/>
    <x v="959"/>
    <x v="956"/>
    <x v="2"/>
    <x v="9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79"/>
    <x v="79"/>
    <x v="1"/>
    <x v="959"/>
    <x v="956"/>
    <x v="2"/>
    <x v="7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959"/>
    <x v="956"/>
    <x v="2"/>
    <x v="9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154"/>
    <x v="162"/>
    <x v="1"/>
    <x v="959"/>
    <x v="956"/>
    <x v="2"/>
    <x v="10"/>
    <n v="1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88"/>
    <x v="88"/>
    <x v="1"/>
    <x v="959"/>
    <x v="956"/>
    <x v="2"/>
    <x v="1"/>
    <n v="18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6"/>
    <x v="174"/>
    <x v="1"/>
    <x v="959"/>
    <x v="956"/>
    <x v="2"/>
    <x v="2"/>
    <n v="1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79"/>
    <x v="79"/>
    <x v="1"/>
    <x v="959"/>
    <x v="956"/>
    <x v="2"/>
    <x v="11"/>
    <n v="1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4"/>
    <x v="54"/>
    <x v="1"/>
    <x v="959"/>
    <x v="956"/>
    <x v="2"/>
    <x v="0"/>
    <n v="16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959"/>
    <x v="956"/>
    <x v="2"/>
    <x v="6"/>
    <n v="1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959"/>
    <x v="956"/>
    <x v="2"/>
    <x v="2"/>
    <n v="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74"/>
    <x v="74"/>
    <x v="1"/>
    <x v="959"/>
    <x v="956"/>
    <x v="2"/>
    <x v="6"/>
    <n v="1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74"/>
    <x v="74"/>
    <x v="1"/>
    <x v="959"/>
    <x v="956"/>
    <x v="2"/>
    <x v="5"/>
    <n v="1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4"/>
    <x v="54"/>
    <x v="1"/>
    <x v="959"/>
    <x v="956"/>
    <x v="2"/>
    <x v="3"/>
    <n v="1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154"/>
    <x v="162"/>
    <x v="1"/>
    <x v="959"/>
    <x v="956"/>
    <x v="2"/>
    <x v="9"/>
    <n v="1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89"/>
    <x v="89"/>
    <x v="1"/>
    <x v="959"/>
    <x v="956"/>
    <x v="2"/>
    <x v="6"/>
    <n v="1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2"/>
    <x v="11"/>
    <n v="1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4"/>
    <x v="24"/>
    <x v="1"/>
    <x v="959"/>
    <x v="956"/>
    <x v="2"/>
    <x v="9"/>
    <n v="1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吉利控股"/>
    <s v="乘用配套二组"/>
    <x v="166"/>
    <x v="174"/>
    <x v="1"/>
    <x v="959"/>
    <x v="956"/>
    <x v="2"/>
    <x v="9"/>
    <n v="10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3"/>
    <x v="43"/>
    <x v="1"/>
    <x v="959"/>
    <x v="956"/>
    <x v="2"/>
    <x v="0"/>
    <n v="10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四川汽车"/>
    <s v="乘用配套一组"/>
    <x v="156"/>
    <x v="164"/>
    <x v="1"/>
    <x v="959"/>
    <x v="956"/>
    <x v="2"/>
    <x v="2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8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s v="吉利控股"/>
    <s v="乘用配套二组"/>
    <x v="166"/>
    <x v="174"/>
    <x v="1"/>
    <x v="959"/>
    <x v="956"/>
    <x v="2"/>
    <x v="11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59"/>
    <x v="148"/>
    <x v="1"/>
    <x v="959"/>
    <x v="956"/>
    <x v="2"/>
    <x v="8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2"/>
    <x v="7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4"/>
    <x v="24"/>
    <x v="1"/>
    <x v="959"/>
    <x v="956"/>
    <x v="2"/>
    <x v="6"/>
    <n v="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众泰控股集团"/>
    <s v="乘用配套二组"/>
    <x v="154"/>
    <x v="162"/>
    <x v="1"/>
    <x v="959"/>
    <x v="956"/>
    <x v="2"/>
    <x v="6"/>
    <n v="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74"/>
    <x v="74"/>
    <x v="1"/>
    <x v="959"/>
    <x v="956"/>
    <x v="2"/>
    <x v="3"/>
    <n v="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62"/>
    <x v="62"/>
    <x v="1"/>
    <x v="959"/>
    <x v="956"/>
    <x v="2"/>
    <x v="1"/>
    <n v="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四川现代"/>
    <s v="商用配套重汽组"/>
    <x v="221"/>
    <x v="230"/>
    <x v="1"/>
    <x v="959"/>
    <x v="956"/>
    <x v="2"/>
    <x v="10"/>
    <n v="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北汽集团"/>
    <s v="乘用配套一组"/>
    <x v="324"/>
    <x v="335"/>
    <x v="1"/>
    <x v="959"/>
    <x v="956"/>
    <x v="2"/>
    <x v="4"/>
    <n v="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m/>
    <m/>
    <m/>
    <m/>
    <s v="内销配套"/>
    <s v="众泰控股集团"/>
    <s v="乘用配套二组"/>
    <x v="154"/>
    <x v="162"/>
    <x v="1"/>
    <x v="959"/>
    <x v="956"/>
    <x v="2"/>
    <x v="8"/>
    <n v="7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商用配套福田组"/>
    <x v="24"/>
    <x v="24"/>
    <x v="1"/>
    <x v="959"/>
    <x v="956"/>
    <x v="2"/>
    <x v="11"/>
    <n v="7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江淮集团"/>
    <s v="乘用配套四组"/>
    <x v="146"/>
    <x v="153"/>
    <x v="1"/>
    <x v="959"/>
    <x v="956"/>
    <x v="2"/>
    <x v="0"/>
    <n v="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7"/>
    <x v="17"/>
    <x v="1"/>
    <x v="959"/>
    <x v="956"/>
    <x v="2"/>
    <x v="9"/>
    <n v="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国长安"/>
    <s v="乘用配套一组"/>
    <x v="74"/>
    <x v="74"/>
    <x v="1"/>
    <x v="959"/>
    <x v="956"/>
    <x v="2"/>
    <x v="4"/>
    <n v="6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商用配套福田组"/>
    <x v="24"/>
    <x v="24"/>
    <x v="1"/>
    <x v="959"/>
    <x v="956"/>
    <x v="2"/>
    <x v="10"/>
    <n v="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东风集团"/>
    <s v="乘用配套四组"/>
    <x v="161"/>
    <x v="169"/>
    <x v="1"/>
    <x v="959"/>
    <x v="956"/>
    <x v="2"/>
    <x v="2"/>
    <n v="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161"/>
    <x v="169"/>
    <x v="1"/>
    <x v="959"/>
    <x v="956"/>
    <x v="2"/>
    <x v="4"/>
    <n v="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4"/>
    <x v="24"/>
    <x v="1"/>
    <x v="959"/>
    <x v="956"/>
    <x v="2"/>
    <x v="3"/>
    <n v="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北汽集团"/>
    <s v="乘用配套一组"/>
    <x v="324"/>
    <x v="335"/>
    <x v="1"/>
    <x v="959"/>
    <x v="956"/>
    <x v="2"/>
    <x v="5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m/>
    <m/>
    <m/>
    <m/>
    <s v="内销配套"/>
    <s v="北汽股份"/>
    <s v="乘用配套三组"/>
    <x v="89"/>
    <x v="89"/>
    <x v="1"/>
    <x v="959"/>
    <x v="956"/>
    <x v="2"/>
    <x v="7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959"/>
    <x v="956"/>
    <x v="2"/>
    <x v="6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2"/>
    <x v="10"/>
    <n v="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吉利控股"/>
    <s v="乘用配套二组"/>
    <x v="166"/>
    <x v="174"/>
    <x v="1"/>
    <x v="959"/>
    <x v="956"/>
    <x v="2"/>
    <x v="0"/>
    <n v="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m/>
    <x v="263"/>
    <x v="336"/>
    <x v="1"/>
    <x v="959"/>
    <x v="956"/>
    <x v="2"/>
    <x v="11"/>
    <n v="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261"/>
    <x v="270"/>
    <x v="1"/>
    <x v="959"/>
    <x v="956"/>
    <x v="2"/>
    <x v="7"/>
    <n v="4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广汽吉奥"/>
    <s v="乘用配套一组"/>
    <x v="162"/>
    <x v="170"/>
    <x v="1"/>
    <x v="959"/>
    <x v="956"/>
    <x v="2"/>
    <x v="11"/>
    <n v="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4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152"/>
    <x v="160"/>
    <x v="1"/>
    <x v="959"/>
    <x v="956"/>
    <x v="2"/>
    <x v="10"/>
    <n v="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17"/>
    <x v="17"/>
    <x v="1"/>
    <x v="959"/>
    <x v="956"/>
    <x v="2"/>
    <x v="4"/>
    <n v="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1"/>
    <x v="959"/>
    <x v="956"/>
    <x v="2"/>
    <x v="7"/>
    <n v="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263"/>
    <x v="336"/>
    <x v="1"/>
    <x v="959"/>
    <x v="956"/>
    <x v="2"/>
    <x v="8"/>
    <n v="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959"/>
    <x v="956"/>
    <x v="2"/>
    <x v="1"/>
    <n v="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62"/>
    <x v="62"/>
    <x v="1"/>
    <x v="959"/>
    <x v="956"/>
    <x v="2"/>
    <x v="2"/>
    <n v="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9"/>
    <x v="89"/>
    <x v="1"/>
    <x v="959"/>
    <x v="956"/>
    <x v="2"/>
    <x v="8"/>
    <n v="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2"/>
    <x v="9"/>
    <n v="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北汽股份"/>
    <s v="乘用配套三组"/>
    <x v="88"/>
    <x v="88"/>
    <x v="1"/>
    <x v="959"/>
    <x v="956"/>
    <x v="2"/>
    <x v="7"/>
    <n v="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24"/>
    <x v="24"/>
    <x v="1"/>
    <x v="959"/>
    <x v="956"/>
    <x v="2"/>
    <x v="0"/>
    <n v="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北汽股份"/>
    <s v="乘用配套三组"/>
    <x v="88"/>
    <x v="88"/>
    <x v="1"/>
    <x v="959"/>
    <x v="956"/>
    <x v="2"/>
    <x v="4"/>
    <n v="2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24"/>
    <x v="24"/>
    <x v="1"/>
    <x v="959"/>
    <x v="956"/>
    <x v="2"/>
    <x v="4"/>
    <n v="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众泰控股集团"/>
    <s v="乘用配套二组"/>
    <x v="154"/>
    <x v="162"/>
    <x v="1"/>
    <x v="959"/>
    <x v="956"/>
    <x v="2"/>
    <x v="4"/>
    <n v="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商用配套福田组"/>
    <x v="24"/>
    <x v="24"/>
    <x v="1"/>
    <x v="959"/>
    <x v="956"/>
    <x v="2"/>
    <x v="2"/>
    <n v="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吉利控股"/>
    <s v="乘用配套二组"/>
    <x v="166"/>
    <x v="174"/>
    <x v="1"/>
    <x v="959"/>
    <x v="956"/>
    <x v="2"/>
    <x v="7"/>
    <n v="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郑州海马"/>
    <s v="乘用配套三组"/>
    <x v="152"/>
    <x v="160"/>
    <x v="1"/>
    <x v="959"/>
    <x v="956"/>
    <x v="2"/>
    <x v="6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154"/>
    <x v="162"/>
    <x v="1"/>
    <x v="959"/>
    <x v="956"/>
    <x v="2"/>
    <x v="5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四组"/>
    <x v="161"/>
    <x v="169"/>
    <x v="1"/>
    <x v="959"/>
    <x v="956"/>
    <x v="2"/>
    <x v="3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88"/>
    <x v="88"/>
    <x v="1"/>
    <x v="959"/>
    <x v="956"/>
    <x v="2"/>
    <x v="8"/>
    <n v="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959"/>
    <x v="956"/>
    <x v="2"/>
    <x v="1"/>
    <n v="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商用配套福田组"/>
    <x v="24"/>
    <x v="24"/>
    <x v="1"/>
    <x v="959"/>
    <x v="956"/>
    <x v="2"/>
    <x v="5"/>
    <n v="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广汽吉奥"/>
    <s v="乘用配套一组"/>
    <x v="162"/>
    <x v="170"/>
    <x v="1"/>
    <x v="959"/>
    <x v="956"/>
    <x v="2"/>
    <x v="7"/>
    <n v="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4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152"/>
    <x v="160"/>
    <x v="1"/>
    <x v="959"/>
    <x v="956"/>
    <x v="2"/>
    <x v="9"/>
    <n v="1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17"/>
    <x v="17"/>
    <x v="1"/>
    <x v="959"/>
    <x v="956"/>
    <x v="2"/>
    <x v="3"/>
    <n v="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北汽集团"/>
    <s v="乘用配套一组"/>
    <x v="324"/>
    <x v="335"/>
    <x v="1"/>
    <x v="959"/>
    <x v="956"/>
    <x v="2"/>
    <x v="7"/>
    <n v="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m/>
    <m/>
    <m/>
    <m/>
    <s v="内销配套"/>
    <s v="上汽通用"/>
    <s v="乘用配套三组"/>
    <x v="262"/>
    <x v="271"/>
    <x v="1"/>
    <x v="959"/>
    <x v="956"/>
    <x v="2"/>
    <x v="6"/>
    <n v="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宇通集团"/>
    <s v="商用配套客车一组"/>
    <x v="0"/>
    <x v="0"/>
    <x v="1"/>
    <x v="959"/>
    <x v="956"/>
    <x v="2"/>
    <x v="1"/>
    <n v="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一汽海马"/>
    <s v="乘用配套三组"/>
    <x v="83"/>
    <x v="83"/>
    <x v="1"/>
    <x v="959"/>
    <x v="956"/>
    <x v="2"/>
    <x v="5"/>
    <n v="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6"/>
    <x v="174"/>
    <x v="1"/>
    <x v="959"/>
    <x v="956"/>
    <x v="2"/>
    <x v="3"/>
    <n v="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m/>
    <x v="155"/>
    <x v="163"/>
    <x v="1"/>
    <x v="959"/>
    <x v="956"/>
    <x v="2"/>
    <x v="0"/>
    <n v="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7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s v="上汽通用"/>
    <s v="乘用配套三组"/>
    <x v="261"/>
    <x v="270"/>
    <x v="1"/>
    <x v="959"/>
    <x v="956"/>
    <x v="2"/>
    <x v="11"/>
    <n v="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6"/>
    <x v="174"/>
    <x v="1"/>
    <x v="959"/>
    <x v="956"/>
    <x v="2"/>
    <x v="5"/>
    <n v="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m/>
    <x v="141"/>
    <x v="141"/>
    <x v="1"/>
    <x v="959"/>
    <x v="956"/>
    <x v="2"/>
    <x v="10"/>
    <n v="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261"/>
    <x v="270"/>
    <x v="1"/>
    <x v="959"/>
    <x v="956"/>
    <x v="2"/>
    <x v="10"/>
    <n v="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现代"/>
    <s v="乘用配套三组"/>
    <x v="68"/>
    <x v="142"/>
    <x v="1"/>
    <x v="959"/>
    <x v="956"/>
    <x v="2"/>
    <x v="7"/>
    <n v="-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159"/>
    <x v="167"/>
    <x v="1"/>
    <x v="959"/>
    <x v="956"/>
    <x v="2"/>
    <x v="3"/>
    <n v="-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959"/>
    <x v="956"/>
    <x v="2"/>
    <x v="6"/>
    <n v="-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142"/>
    <x v="143"/>
    <x v="1"/>
    <x v="959"/>
    <x v="956"/>
    <x v="2"/>
    <x v="11"/>
    <n v="-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959"/>
    <x v="956"/>
    <x v="2"/>
    <x v="0"/>
    <n v="-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59"/>
    <x v="148"/>
    <x v="1"/>
    <x v="959"/>
    <x v="956"/>
    <x v="2"/>
    <x v="9"/>
    <n v="-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54"/>
    <x v="54"/>
    <x v="1"/>
    <x v="959"/>
    <x v="956"/>
    <x v="2"/>
    <x v="9"/>
    <n v="-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4"/>
    <x v="54"/>
    <x v="1"/>
    <x v="959"/>
    <x v="956"/>
    <x v="2"/>
    <x v="4"/>
    <n v="-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151"/>
    <x v="159"/>
    <x v="1"/>
    <x v="959"/>
    <x v="956"/>
    <x v="2"/>
    <x v="9"/>
    <n v="-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151"/>
    <x v="159"/>
    <x v="1"/>
    <x v="959"/>
    <x v="956"/>
    <x v="2"/>
    <x v="11"/>
    <n v="-1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商用配套客车二组"/>
    <x v="2"/>
    <x v="2"/>
    <x v="1"/>
    <x v="959"/>
    <x v="956"/>
    <x v="2"/>
    <x v="6"/>
    <n v="-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苏州金龙"/>
    <s v="商用配套客车一组"/>
    <x v="3"/>
    <x v="3"/>
    <x v="1"/>
    <x v="959"/>
    <x v="956"/>
    <x v="2"/>
    <x v="5"/>
    <n v="-8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奇瑞汽车"/>
    <s v="乘用配套四组"/>
    <x v="75"/>
    <x v="75"/>
    <x v="1"/>
    <x v="959"/>
    <x v="956"/>
    <x v="2"/>
    <x v="5"/>
    <n v="-8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262"/>
    <x v="271"/>
    <x v="1"/>
    <x v="959"/>
    <x v="956"/>
    <x v="2"/>
    <x v="0"/>
    <n v="-10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5"/>
    <x v="75"/>
    <x v="1"/>
    <x v="959"/>
    <x v="956"/>
    <x v="2"/>
    <x v="2"/>
    <n v="-1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166"/>
    <x v="174"/>
    <x v="1"/>
    <x v="959"/>
    <x v="956"/>
    <x v="2"/>
    <x v="4"/>
    <n v="-1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集团"/>
    <s v="商用配套客车二组"/>
    <x v="2"/>
    <x v="2"/>
    <x v="1"/>
    <x v="959"/>
    <x v="956"/>
    <x v="2"/>
    <x v="9"/>
    <n v="-8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155"/>
    <x v="163"/>
    <x v="1"/>
    <x v="959"/>
    <x v="956"/>
    <x v="2"/>
    <x v="2"/>
    <n v="-2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7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3"/>
    <x v="3"/>
    <n v="1020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3"/>
    <x v="11"/>
    <n v="86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3"/>
    <x v="8"/>
    <n v="660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3"/>
    <x v="10"/>
    <n v="59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3"/>
    <x v="2"/>
    <n v="5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3"/>
    <x v="5"/>
    <n v="51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3"/>
    <x v="11"/>
    <n v="50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3"/>
    <x v="7"/>
    <n v="474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3"/>
    <x v="6"/>
    <n v="466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3"/>
    <x v="9"/>
    <n v="44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3"/>
    <x v="2"/>
    <n v="35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3"/>
    <x v="1"/>
    <n v="35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3"/>
    <x v="0"/>
    <n v="34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3"/>
    <x v="1"/>
    <n v="3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3"/>
    <x v="3"/>
    <n v="32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3"/>
    <x v="9"/>
    <n v="31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3"/>
    <x v="4"/>
    <n v="31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3"/>
    <x v="9"/>
    <n v="3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3"/>
    <x v="2"/>
    <n v="287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3"/>
    <x v="7"/>
    <n v="27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3"/>
    <x v="11"/>
    <n v="26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3"/>
    <x v="6"/>
    <n v="2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3"/>
    <x v="6"/>
    <n v="25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3"/>
    <x v="2"/>
    <n v="25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3"/>
    <x v="6"/>
    <n v="228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3"/>
    <x v="3"/>
    <n v="22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3"/>
    <x v="7"/>
    <n v="22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3"/>
    <x v="3"/>
    <n v="22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3"/>
    <x v="5"/>
    <n v="2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3"/>
    <x v="8"/>
    <n v="223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3"/>
    <x v="10"/>
    <n v="22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勇猛股份"/>
    <s v="商用配套农业组"/>
    <x v="183"/>
    <x v="191"/>
    <x v="2"/>
    <x v="959"/>
    <x v="956"/>
    <x v="3"/>
    <x v="4"/>
    <n v="22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3"/>
    <x v="2"/>
    <n v="20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3"/>
    <x v="3"/>
    <n v="2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3"/>
    <x v="10"/>
    <n v="18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勇猛股份"/>
    <s v="商用配套农业组"/>
    <x v="183"/>
    <x v="191"/>
    <x v="2"/>
    <x v="959"/>
    <x v="956"/>
    <x v="3"/>
    <x v="6"/>
    <n v="186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3"/>
    <x v="9"/>
    <n v="18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3"/>
    <x v="10"/>
    <n v="18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3"/>
    <x v="11"/>
    <n v="18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3"/>
    <x v="4"/>
    <n v="1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3"/>
    <x v="8"/>
    <n v="179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3"/>
    <x v="8"/>
    <n v="17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959"/>
    <x v="956"/>
    <x v="3"/>
    <x v="4"/>
    <n v="1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3"/>
    <x v="3"/>
    <n v="15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3"/>
    <x v="0"/>
    <n v="15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3"/>
    <x v="5"/>
    <n v="15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3"/>
    <x v="6"/>
    <n v="15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3"/>
    <x v="10"/>
    <n v="15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勇猛股份"/>
    <s v="商用配套农业组"/>
    <x v="183"/>
    <x v="191"/>
    <x v="2"/>
    <x v="959"/>
    <x v="956"/>
    <x v="3"/>
    <x v="5"/>
    <n v="14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3"/>
    <x v="7"/>
    <n v="14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5"/>
    <x v="105"/>
    <x v="2"/>
    <x v="959"/>
    <x v="956"/>
    <x v="3"/>
    <x v="10"/>
    <n v="1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3"/>
    <x v="0"/>
    <n v="13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3"/>
    <x v="2"/>
    <n v="1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3"/>
    <x v="7"/>
    <n v="12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3"/>
    <x v="10"/>
    <n v="12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3"/>
    <x v="0"/>
    <n v="120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3"/>
    <x v="9"/>
    <n v="1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3"/>
    <x v="0"/>
    <n v="1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3"/>
    <x v="2"/>
    <n v="11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3"/>
    <x v="5"/>
    <n v="115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5"/>
    <x v="105"/>
    <x v="2"/>
    <x v="959"/>
    <x v="956"/>
    <x v="3"/>
    <x v="5"/>
    <n v="1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3"/>
    <x v="5"/>
    <n v="109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959"/>
    <x v="956"/>
    <x v="3"/>
    <x v="0"/>
    <n v="10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3"/>
    <x v="4"/>
    <n v="10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3"/>
    <x v="11"/>
    <n v="10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安徽合叉"/>
    <s v="商用配套工程工业组"/>
    <x v="112"/>
    <x v="112"/>
    <x v="2"/>
    <x v="959"/>
    <x v="956"/>
    <x v="3"/>
    <x v="7"/>
    <n v="10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3"/>
    <x v="11"/>
    <n v="10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959"/>
    <x v="956"/>
    <x v="3"/>
    <x v="8"/>
    <n v="1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3"/>
    <x v="2"/>
    <n v="9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维麦科斯"/>
    <s v="商用配套工程工业组"/>
    <x v="113"/>
    <x v="211"/>
    <x v="2"/>
    <x v="959"/>
    <x v="956"/>
    <x v="3"/>
    <x v="5"/>
    <n v="92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3"/>
    <x v="0"/>
    <n v="8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勇猛股份"/>
    <s v="商用配套农业组"/>
    <x v="183"/>
    <x v="191"/>
    <x v="2"/>
    <x v="959"/>
    <x v="956"/>
    <x v="3"/>
    <x v="3"/>
    <n v="86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3"/>
    <x v="3"/>
    <n v="8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3"/>
    <x v="10"/>
    <n v="8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959"/>
    <x v="956"/>
    <x v="3"/>
    <x v="2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959"/>
    <x v="956"/>
    <x v="3"/>
    <x v="9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3"/>
    <x v="1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3"/>
    <x v="5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3"/>
    <x v="7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3"/>
    <x v="8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3"/>
    <x v="8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3"/>
    <x v="4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3"/>
    <x v="9"/>
    <n v="7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3"/>
    <x v="4"/>
    <n v="7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959"/>
    <x v="956"/>
    <x v="3"/>
    <x v="10"/>
    <n v="7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3"/>
    <x v="4"/>
    <n v="7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3"/>
    <x v="1"/>
    <n v="7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3"/>
    <x v="8"/>
    <n v="7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3"/>
    <x v="6"/>
    <n v="7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959"/>
    <x v="956"/>
    <x v="3"/>
    <x v="7"/>
    <n v="7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3"/>
    <x v="1"/>
    <n v="7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3"/>
    <x v="5"/>
    <n v="7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3"/>
    <x v="4"/>
    <n v="66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勇猛股份"/>
    <s v="商用配套农业组"/>
    <x v="183"/>
    <x v="191"/>
    <x v="2"/>
    <x v="959"/>
    <x v="956"/>
    <x v="3"/>
    <x v="7"/>
    <n v="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合力集团"/>
    <s v="商用配套工程工业组"/>
    <x v="105"/>
    <x v="105"/>
    <x v="2"/>
    <x v="959"/>
    <x v="956"/>
    <x v="3"/>
    <x v="3"/>
    <n v="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959"/>
    <x v="956"/>
    <x v="3"/>
    <x v="11"/>
    <n v="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3"/>
    <x v="0"/>
    <n v="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959"/>
    <x v="956"/>
    <x v="3"/>
    <x v="8"/>
    <n v="5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安徽合叉"/>
    <s v="商用配套工程工业组"/>
    <x v="112"/>
    <x v="112"/>
    <x v="2"/>
    <x v="959"/>
    <x v="956"/>
    <x v="3"/>
    <x v="0"/>
    <n v="4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安徽合叉"/>
    <s v="商用配套工程工业组"/>
    <x v="112"/>
    <x v="112"/>
    <x v="2"/>
    <x v="959"/>
    <x v="956"/>
    <x v="3"/>
    <x v="4"/>
    <n v="4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安徽合叉"/>
    <s v="商用配套工程工业组"/>
    <x v="112"/>
    <x v="112"/>
    <x v="2"/>
    <x v="959"/>
    <x v="956"/>
    <x v="3"/>
    <x v="3"/>
    <n v="47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3"/>
    <x v="0"/>
    <n v="40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安徽合叉"/>
    <s v="商用配套工程工业组"/>
    <x v="112"/>
    <x v="112"/>
    <x v="2"/>
    <x v="959"/>
    <x v="956"/>
    <x v="3"/>
    <x v="5"/>
    <n v="40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3"/>
    <x v="7"/>
    <n v="3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3"/>
    <x v="11"/>
    <n v="35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3"/>
    <x v="1"/>
    <n v="3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3"/>
    <x v="6"/>
    <n v="3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中车集团"/>
    <s v="商用配套工程工业组"/>
    <x v="259"/>
    <x v="268"/>
    <x v="2"/>
    <x v="959"/>
    <x v="956"/>
    <x v="3"/>
    <x v="11"/>
    <n v="3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3"/>
    <x v="3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3"/>
    <x v="1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勇猛股份"/>
    <s v="商用配套农业组"/>
    <x v="183"/>
    <x v="191"/>
    <x v="2"/>
    <x v="959"/>
    <x v="956"/>
    <x v="3"/>
    <x v="0"/>
    <n v="29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合力集团"/>
    <s v="商用配套工程工业组"/>
    <x v="202"/>
    <x v="210"/>
    <x v="2"/>
    <x v="959"/>
    <x v="956"/>
    <x v="3"/>
    <x v="8"/>
    <n v="2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3"/>
    <x v="0"/>
    <n v="26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勇猛股份"/>
    <s v="商用配套农业组"/>
    <x v="183"/>
    <x v="191"/>
    <x v="2"/>
    <x v="959"/>
    <x v="956"/>
    <x v="3"/>
    <x v="1"/>
    <n v="24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3"/>
    <x v="3"/>
    <n v="2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北奔集团"/>
    <s v="商用配套工程工业组"/>
    <x v="211"/>
    <x v="220"/>
    <x v="2"/>
    <x v="959"/>
    <x v="956"/>
    <x v="3"/>
    <x v="11"/>
    <n v="2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安徽合叉"/>
    <s v="商用配套工程工业组"/>
    <x v="112"/>
    <x v="112"/>
    <x v="2"/>
    <x v="959"/>
    <x v="956"/>
    <x v="3"/>
    <x v="2"/>
    <n v="2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959"/>
    <x v="956"/>
    <x v="3"/>
    <x v="4"/>
    <n v="20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959"/>
    <x v="956"/>
    <x v="3"/>
    <x v="10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959"/>
    <x v="956"/>
    <x v="3"/>
    <x v="1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牛力机械"/>
    <s v="商用配套工程工业组"/>
    <x v="212"/>
    <x v="221"/>
    <x v="2"/>
    <x v="959"/>
    <x v="956"/>
    <x v="3"/>
    <x v="8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牛力机械"/>
    <s v="商用配套工程工业组"/>
    <x v="212"/>
    <x v="221"/>
    <x v="2"/>
    <x v="959"/>
    <x v="956"/>
    <x v="3"/>
    <x v="10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牛力机械"/>
    <s v="商用配套工程工业组"/>
    <x v="212"/>
    <x v="221"/>
    <x v="2"/>
    <x v="959"/>
    <x v="956"/>
    <x v="3"/>
    <x v="11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3"/>
    <x v="6"/>
    <n v="18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3"/>
    <x v="7"/>
    <n v="18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959"/>
    <x v="956"/>
    <x v="3"/>
    <x v="0"/>
    <n v="16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959"/>
    <x v="956"/>
    <x v="3"/>
    <x v="3"/>
    <n v="16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3"/>
    <x v="5"/>
    <n v="1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3"/>
    <x v="5"/>
    <n v="1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3"/>
    <x v="10"/>
    <n v="14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3"/>
    <x v="6"/>
    <n v="1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14"/>
    <x v="223"/>
    <x v="2"/>
    <x v="959"/>
    <x v="956"/>
    <x v="3"/>
    <x v="9"/>
    <n v="1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重庆交通集团"/>
    <s v="商用配套工程工业组"/>
    <x v="279"/>
    <x v="288"/>
    <x v="2"/>
    <x v="959"/>
    <x v="956"/>
    <x v="3"/>
    <x v="11"/>
    <n v="1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1"/>
    <x v="0"/>
    <s v="主机厂"/>
    <n v="0"/>
    <s v="-"/>
    <s v="-"/>
    <s v="-"/>
    <s v="-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959"/>
    <x v="956"/>
    <x v="3"/>
    <x v="7"/>
    <n v="12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959"/>
    <x v="956"/>
    <x v="3"/>
    <x v="7"/>
    <n v="1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959"/>
    <x v="956"/>
    <x v="3"/>
    <x v="6"/>
    <n v="1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m/>
    <x v="216"/>
    <x v="225"/>
    <x v="2"/>
    <x v="959"/>
    <x v="956"/>
    <x v="3"/>
    <x v="5"/>
    <n v="1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8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s v="北汽集团"/>
    <s v="商用配套工程工业组"/>
    <x v="36"/>
    <x v="36"/>
    <x v="2"/>
    <x v="959"/>
    <x v="956"/>
    <x v="3"/>
    <x v="4"/>
    <n v="11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3"/>
    <x v="2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3"/>
    <x v="4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北汽集团"/>
    <s v="商用配套工程工业组"/>
    <x v="36"/>
    <x v="36"/>
    <x v="2"/>
    <x v="959"/>
    <x v="956"/>
    <x v="3"/>
    <x v="10"/>
    <n v="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16"/>
    <x v="225"/>
    <x v="2"/>
    <x v="959"/>
    <x v="956"/>
    <x v="3"/>
    <x v="4"/>
    <n v="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8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s v="北汽集团"/>
    <s v="商用配套工程工业组"/>
    <x v="36"/>
    <x v="36"/>
    <x v="2"/>
    <x v="959"/>
    <x v="956"/>
    <x v="3"/>
    <x v="5"/>
    <n v="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17"/>
    <x v="226"/>
    <x v="2"/>
    <x v="959"/>
    <x v="956"/>
    <x v="3"/>
    <x v="7"/>
    <n v="9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9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3"/>
    <x v="9"/>
    <n v="8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北奔集团"/>
    <s v="商用配套工程工业组"/>
    <x v="211"/>
    <x v="220"/>
    <x v="2"/>
    <x v="959"/>
    <x v="956"/>
    <x v="3"/>
    <x v="9"/>
    <n v="8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中车集团"/>
    <s v="商用配套工程工业组"/>
    <x v="259"/>
    <x v="268"/>
    <x v="2"/>
    <x v="959"/>
    <x v="956"/>
    <x v="3"/>
    <x v="9"/>
    <n v="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m/>
    <x v="217"/>
    <x v="226"/>
    <x v="2"/>
    <x v="959"/>
    <x v="956"/>
    <x v="3"/>
    <x v="5"/>
    <n v="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9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s v="约翰迪尔"/>
    <s v="商用配套农业组"/>
    <x v="175"/>
    <x v="183"/>
    <x v="2"/>
    <x v="959"/>
    <x v="956"/>
    <x v="3"/>
    <x v="5"/>
    <n v="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北汽集团"/>
    <s v="商用配套工程工业组"/>
    <x v="36"/>
    <x v="36"/>
    <x v="2"/>
    <x v="959"/>
    <x v="956"/>
    <x v="3"/>
    <x v="7"/>
    <n v="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约翰迪尔"/>
    <s v="商用配套农业组"/>
    <x v="175"/>
    <x v="183"/>
    <x v="2"/>
    <x v="959"/>
    <x v="956"/>
    <x v="3"/>
    <x v="3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维麦科斯"/>
    <s v="商用配套工程工业组"/>
    <x v="113"/>
    <x v="211"/>
    <x v="2"/>
    <x v="959"/>
    <x v="956"/>
    <x v="3"/>
    <x v="2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10"/>
    <x v="219"/>
    <x v="2"/>
    <x v="959"/>
    <x v="956"/>
    <x v="3"/>
    <x v="4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6"/>
    <x v="194"/>
    <x v="2"/>
    <x v="959"/>
    <x v="956"/>
    <x v="3"/>
    <x v="1"/>
    <n v="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14"/>
    <x v="223"/>
    <x v="2"/>
    <x v="959"/>
    <x v="956"/>
    <x v="3"/>
    <x v="7"/>
    <n v="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14"/>
    <x v="223"/>
    <x v="2"/>
    <x v="959"/>
    <x v="956"/>
    <x v="3"/>
    <x v="11"/>
    <n v="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06"/>
    <x v="215"/>
    <x v="2"/>
    <x v="959"/>
    <x v="956"/>
    <x v="3"/>
    <x v="8"/>
    <n v="4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3"/>
    <x v="7"/>
    <n v="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北汽集团"/>
    <s v="商用配套工程工业组"/>
    <x v="36"/>
    <x v="36"/>
    <x v="2"/>
    <x v="959"/>
    <x v="956"/>
    <x v="3"/>
    <x v="3"/>
    <n v="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959"/>
    <x v="956"/>
    <x v="3"/>
    <x v="5"/>
    <n v="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m/>
    <x v="217"/>
    <x v="226"/>
    <x v="2"/>
    <x v="959"/>
    <x v="956"/>
    <x v="3"/>
    <x v="4"/>
    <n v="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9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3"/>
    <x v="8"/>
    <n v="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24"/>
    <x v="233"/>
    <x v="2"/>
    <x v="959"/>
    <x v="956"/>
    <x v="3"/>
    <x v="3"/>
    <n v="3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m/>
    <x v="180"/>
    <x v="188"/>
    <x v="2"/>
    <x v="959"/>
    <x v="956"/>
    <x v="3"/>
    <x v="3"/>
    <n v="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0"/>
    <x v="188"/>
    <x v="2"/>
    <x v="959"/>
    <x v="956"/>
    <x v="3"/>
    <x v="6"/>
    <n v="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3"/>
    <x v="2"/>
    <n v="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97"/>
    <x v="205"/>
    <x v="2"/>
    <x v="959"/>
    <x v="956"/>
    <x v="3"/>
    <x v="5"/>
    <n v="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9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3"/>
    <x v="11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福田集团"/>
    <s v="商用配套工程工业组"/>
    <x v="210"/>
    <x v="219"/>
    <x v="2"/>
    <x v="959"/>
    <x v="956"/>
    <x v="3"/>
    <x v="5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3"/>
    <x v="4"/>
    <n v="1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93"/>
    <x v="201"/>
    <x v="2"/>
    <x v="959"/>
    <x v="956"/>
    <x v="3"/>
    <x v="2"/>
    <n v="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凯斯纽荷兰"/>
    <s v="商用配套农业组"/>
    <x v="182"/>
    <x v="190"/>
    <x v="2"/>
    <x v="959"/>
    <x v="956"/>
    <x v="3"/>
    <x v="3"/>
    <n v="1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江淮集团"/>
    <s v="商用配套工程工业组"/>
    <x v="201"/>
    <x v="209"/>
    <x v="2"/>
    <x v="959"/>
    <x v="956"/>
    <x v="3"/>
    <x v="0"/>
    <n v="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16"/>
    <x v="225"/>
    <x v="2"/>
    <x v="959"/>
    <x v="956"/>
    <x v="3"/>
    <x v="2"/>
    <n v="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8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m/>
    <x v="217"/>
    <x v="226"/>
    <x v="2"/>
    <x v="959"/>
    <x v="956"/>
    <x v="3"/>
    <x v="2"/>
    <n v="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9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s v="凯斯纽荷兰"/>
    <s v="商用配套农业组"/>
    <x v="182"/>
    <x v="190"/>
    <x v="2"/>
    <x v="959"/>
    <x v="956"/>
    <x v="3"/>
    <x v="2"/>
    <n v="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爱科大丰"/>
    <s v="商用配套农业组"/>
    <x v="198"/>
    <x v="206"/>
    <x v="2"/>
    <x v="959"/>
    <x v="956"/>
    <x v="3"/>
    <x v="7"/>
    <n v="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0"/>
    <x v="1"/>
    <s v="主机厂"/>
    <s v="？"/>
    <s v="-"/>
    <s v="-"/>
    <s v="-"/>
    <s v="主机厂"/>
    <s v="不合作"/>
    <s v="主机厂"/>
    <s v="？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福田集团"/>
    <s v="商用配套工程工业组"/>
    <x v="210"/>
    <x v="219"/>
    <x v="2"/>
    <x v="959"/>
    <x v="956"/>
    <x v="3"/>
    <x v="1"/>
    <n v="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10"/>
    <x v="219"/>
    <x v="2"/>
    <x v="959"/>
    <x v="956"/>
    <x v="3"/>
    <x v="3"/>
    <n v="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14"/>
    <x v="223"/>
    <x v="2"/>
    <x v="959"/>
    <x v="956"/>
    <x v="3"/>
    <x v="8"/>
    <n v="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0"/>
    <x v="188"/>
    <x v="2"/>
    <x v="959"/>
    <x v="956"/>
    <x v="3"/>
    <x v="11"/>
    <n v="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15"/>
    <x v="224"/>
    <x v="2"/>
    <x v="959"/>
    <x v="956"/>
    <x v="3"/>
    <x v="3"/>
    <n v="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7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97"/>
    <x v="205"/>
    <x v="2"/>
    <x v="959"/>
    <x v="956"/>
    <x v="3"/>
    <x v="11"/>
    <n v="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9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s v="爱科大丰"/>
    <s v="商用配套农业组"/>
    <x v="198"/>
    <x v="206"/>
    <x v="2"/>
    <x v="959"/>
    <x v="956"/>
    <x v="3"/>
    <x v="3"/>
    <n v="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0"/>
    <x v="1"/>
    <s v="主机厂"/>
    <s v="？"/>
    <s v="-"/>
    <s v="-"/>
    <s v="-"/>
    <s v="主机厂"/>
    <s v="不合作"/>
    <s v="主机厂"/>
    <s v="？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爱科大丰"/>
    <s v="商用配套农业组"/>
    <x v="198"/>
    <x v="206"/>
    <x v="2"/>
    <x v="959"/>
    <x v="956"/>
    <x v="3"/>
    <x v="9"/>
    <n v="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0"/>
    <x v="1"/>
    <s v="主机厂"/>
    <s v="？"/>
    <s v="-"/>
    <s v="-"/>
    <s v="-"/>
    <s v="主机厂"/>
    <s v="不合作"/>
    <s v="主机厂"/>
    <s v="？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3"/>
    <x v="1"/>
    <n v="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959"/>
    <x v="956"/>
    <x v="3"/>
    <x v="11"/>
    <n v="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m/>
    <x v="217"/>
    <x v="226"/>
    <x v="2"/>
    <x v="959"/>
    <x v="956"/>
    <x v="3"/>
    <x v="8"/>
    <n v="-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9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m/>
    <x v="176"/>
    <x v="184"/>
    <x v="2"/>
    <x v="959"/>
    <x v="956"/>
    <x v="3"/>
    <x v="9"/>
    <n v="-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3"/>
    <x v="10"/>
    <n v="-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上汽集团"/>
    <s v="商用配套客车二组"/>
    <x v="2"/>
    <x v="2"/>
    <x v="2"/>
    <x v="959"/>
    <x v="956"/>
    <x v="3"/>
    <x v="4"/>
    <n v="-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勇猛股份"/>
    <s v="商用配套农业组"/>
    <x v="183"/>
    <x v="191"/>
    <x v="2"/>
    <x v="959"/>
    <x v="956"/>
    <x v="3"/>
    <x v="8"/>
    <n v="-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约翰迪尔"/>
    <s v="商用配套农业组"/>
    <x v="175"/>
    <x v="183"/>
    <x v="2"/>
    <x v="959"/>
    <x v="956"/>
    <x v="3"/>
    <x v="6"/>
    <n v="-4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约翰迪尔"/>
    <s v="商用配套农业组"/>
    <x v="175"/>
    <x v="183"/>
    <x v="2"/>
    <x v="959"/>
    <x v="956"/>
    <x v="3"/>
    <x v="9"/>
    <n v="-8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m/>
    <x v="176"/>
    <x v="184"/>
    <x v="2"/>
    <x v="959"/>
    <x v="956"/>
    <x v="3"/>
    <x v="6"/>
    <n v="-9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3"/>
    <x v="9"/>
    <n v="-27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勇猛股份"/>
    <s v="商用配套农业组"/>
    <x v="183"/>
    <x v="191"/>
    <x v="2"/>
    <x v="959"/>
    <x v="956"/>
    <x v="3"/>
    <x v="2"/>
    <n v="-5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2"/>
    <x v="0"/>
    <n v="8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2"/>
    <x v="2"/>
    <n v="65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2"/>
    <x v="8"/>
    <n v="52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2"/>
    <x v="10"/>
    <n v="48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2"/>
    <x v="9"/>
    <n v="39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2"/>
    <x v="7"/>
    <n v="34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2"/>
    <x v="11"/>
    <n v="340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2"/>
    <x v="6"/>
    <n v="32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2"/>
    <x v="4"/>
    <n v="3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2"/>
    <x v="3"/>
    <n v="30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东风集团"/>
    <s v="商用配套东风组"/>
    <x v="25"/>
    <x v="25"/>
    <x v="2"/>
    <x v="959"/>
    <x v="956"/>
    <x v="2"/>
    <x v="7"/>
    <n v="204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勇猛股份"/>
    <s v="商用配套农业组"/>
    <x v="183"/>
    <x v="191"/>
    <x v="2"/>
    <x v="959"/>
    <x v="956"/>
    <x v="2"/>
    <x v="4"/>
    <n v="180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2"/>
    <x v="1"/>
    <n v="1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东风集团"/>
    <s v="商用配套东风组"/>
    <x v="25"/>
    <x v="25"/>
    <x v="2"/>
    <x v="959"/>
    <x v="956"/>
    <x v="2"/>
    <x v="2"/>
    <n v="165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2"/>
    <x v="0"/>
    <n v="16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勇猛股份"/>
    <s v="商用配套农业组"/>
    <x v="183"/>
    <x v="191"/>
    <x v="2"/>
    <x v="959"/>
    <x v="956"/>
    <x v="2"/>
    <x v="6"/>
    <n v="15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2"/>
    <x v="2"/>
    <n v="15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东风集团"/>
    <s v="商用配套东风组"/>
    <x v="25"/>
    <x v="25"/>
    <x v="2"/>
    <x v="959"/>
    <x v="956"/>
    <x v="2"/>
    <x v="6"/>
    <n v="154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勇猛股份"/>
    <s v="商用配套农业组"/>
    <x v="183"/>
    <x v="191"/>
    <x v="2"/>
    <x v="959"/>
    <x v="956"/>
    <x v="2"/>
    <x v="5"/>
    <n v="14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安徽合叉"/>
    <s v="商用配套工程工业组"/>
    <x v="112"/>
    <x v="112"/>
    <x v="2"/>
    <x v="959"/>
    <x v="956"/>
    <x v="2"/>
    <x v="0"/>
    <n v="14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勇猛股份"/>
    <s v="商用配套农业组"/>
    <x v="183"/>
    <x v="191"/>
    <x v="2"/>
    <x v="959"/>
    <x v="956"/>
    <x v="2"/>
    <x v="3"/>
    <n v="14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东风集团"/>
    <s v="商用配套东风组"/>
    <x v="25"/>
    <x v="25"/>
    <x v="2"/>
    <x v="959"/>
    <x v="956"/>
    <x v="2"/>
    <x v="0"/>
    <n v="147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2"/>
    <x v="11"/>
    <n v="14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东风集团"/>
    <s v="商用配套东风组"/>
    <x v="25"/>
    <x v="25"/>
    <x v="2"/>
    <x v="959"/>
    <x v="956"/>
    <x v="2"/>
    <x v="4"/>
    <n v="13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2"/>
    <x v="7"/>
    <n v="128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2"/>
    <x v="11"/>
    <n v="12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2"/>
    <x v="11"/>
    <n v="127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安徽合叉"/>
    <s v="商用配套工程工业组"/>
    <x v="112"/>
    <x v="112"/>
    <x v="2"/>
    <x v="959"/>
    <x v="956"/>
    <x v="2"/>
    <x v="6"/>
    <n v="12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2"/>
    <x v="2"/>
    <n v="1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2"/>
    <x v="3"/>
    <n v="1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2"/>
    <x v="8"/>
    <n v="1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2"/>
    <x v="8"/>
    <n v="1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2"/>
    <x v="3"/>
    <n v="11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2"/>
    <x v="4"/>
    <n v="11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安徽合叉"/>
    <s v="商用配套工程工业组"/>
    <x v="112"/>
    <x v="112"/>
    <x v="2"/>
    <x v="959"/>
    <x v="956"/>
    <x v="2"/>
    <x v="3"/>
    <n v="1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2"/>
    <x v="3"/>
    <n v="108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2"/>
    <x v="8"/>
    <n v="10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2"/>
    <x v="0"/>
    <n v="1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2"/>
    <x v="1"/>
    <n v="10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2"/>
    <x v="8"/>
    <n v="9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2"/>
    <x v="4"/>
    <n v="9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东风集团"/>
    <s v="商用配套东风组"/>
    <x v="25"/>
    <x v="25"/>
    <x v="2"/>
    <x v="959"/>
    <x v="956"/>
    <x v="2"/>
    <x v="5"/>
    <n v="95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199"/>
    <x v="207"/>
    <x v="2"/>
    <x v="959"/>
    <x v="956"/>
    <x v="2"/>
    <x v="3"/>
    <n v="9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2"/>
    <x v="4"/>
    <n v="8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2"/>
    <x v="2"/>
    <n v="8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5"/>
    <x v="105"/>
    <x v="2"/>
    <x v="959"/>
    <x v="956"/>
    <x v="2"/>
    <x v="4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959"/>
    <x v="956"/>
    <x v="2"/>
    <x v="9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959"/>
    <x v="956"/>
    <x v="2"/>
    <x v="10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2"/>
    <x v="5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2"/>
    <x v="9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2"/>
    <x v="2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2"/>
    <x v="3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2"/>
    <x v="4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2"/>
    <x v="5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2"/>
    <x v="9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2"/>
    <x v="10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m/>
    <x v="199"/>
    <x v="207"/>
    <x v="2"/>
    <x v="959"/>
    <x v="956"/>
    <x v="2"/>
    <x v="1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99"/>
    <x v="207"/>
    <x v="2"/>
    <x v="959"/>
    <x v="956"/>
    <x v="2"/>
    <x v="9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99"/>
    <x v="207"/>
    <x v="2"/>
    <x v="959"/>
    <x v="956"/>
    <x v="2"/>
    <x v="10"/>
    <n v="8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959"/>
    <x v="956"/>
    <x v="2"/>
    <x v="5"/>
    <n v="79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2"/>
    <x v="8"/>
    <n v="7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2"/>
    <x v="9"/>
    <n v="7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2"/>
    <x v="11"/>
    <n v="7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2"/>
    <x v="5"/>
    <n v="7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2"/>
    <x v="9"/>
    <n v="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2"/>
    <x v="11"/>
    <n v="7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2"/>
    <x v="1"/>
    <n v="68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2"/>
    <x v="10"/>
    <n v="66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2"/>
    <x v="7"/>
    <n v="6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959"/>
    <x v="956"/>
    <x v="2"/>
    <x v="3"/>
    <n v="62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东风集团"/>
    <s v="商用配套东风组"/>
    <x v="25"/>
    <x v="25"/>
    <x v="2"/>
    <x v="959"/>
    <x v="956"/>
    <x v="2"/>
    <x v="9"/>
    <n v="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2"/>
    <x v="5"/>
    <n v="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2"/>
    <x v="6"/>
    <n v="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959"/>
    <x v="956"/>
    <x v="2"/>
    <x v="8"/>
    <n v="6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2"/>
    <x v="6"/>
    <n v="5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江淮集团"/>
    <s v="商用配套工程工业组"/>
    <x v="201"/>
    <x v="209"/>
    <x v="2"/>
    <x v="959"/>
    <x v="956"/>
    <x v="2"/>
    <x v="4"/>
    <n v="5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中车集团"/>
    <s v="商用配套工程工业组"/>
    <x v="259"/>
    <x v="268"/>
    <x v="2"/>
    <x v="959"/>
    <x v="956"/>
    <x v="2"/>
    <x v="11"/>
    <n v="50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2"/>
    <x v="10"/>
    <n v="4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安徽合叉"/>
    <s v="商用配套工程工业组"/>
    <x v="112"/>
    <x v="112"/>
    <x v="2"/>
    <x v="959"/>
    <x v="956"/>
    <x v="2"/>
    <x v="10"/>
    <n v="4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2"/>
    <x v="9"/>
    <n v="4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2"/>
    <x v="7"/>
    <n v="4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959"/>
    <x v="956"/>
    <x v="2"/>
    <x v="6"/>
    <n v="4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2"/>
    <x v="0"/>
    <n v="45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东风集团"/>
    <s v="商用配套东风组"/>
    <x v="25"/>
    <x v="25"/>
    <x v="2"/>
    <x v="959"/>
    <x v="956"/>
    <x v="2"/>
    <x v="10"/>
    <n v="4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2"/>
    <x v="1"/>
    <n v="4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2"/>
    <x v="2"/>
    <n v="4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维麦科斯"/>
    <s v="商用配套工程工业组"/>
    <x v="113"/>
    <x v="211"/>
    <x v="2"/>
    <x v="959"/>
    <x v="956"/>
    <x v="2"/>
    <x v="4"/>
    <n v="4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勇猛股份"/>
    <s v="商用配套农业组"/>
    <x v="183"/>
    <x v="191"/>
    <x v="2"/>
    <x v="959"/>
    <x v="956"/>
    <x v="2"/>
    <x v="7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2"/>
    <x v="10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维麦科斯"/>
    <s v="商用配套工程工业组"/>
    <x v="113"/>
    <x v="211"/>
    <x v="2"/>
    <x v="959"/>
    <x v="956"/>
    <x v="2"/>
    <x v="1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m/>
    <x v="188"/>
    <x v="196"/>
    <x v="2"/>
    <x v="959"/>
    <x v="956"/>
    <x v="2"/>
    <x v="0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0"/>
    <x v="0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m/>
    <x v="193"/>
    <x v="201"/>
    <x v="2"/>
    <x v="959"/>
    <x v="956"/>
    <x v="2"/>
    <x v="0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77"/>
    <x v="185"/>
    <x v="2"/>
    <x v="959"/>
    <x v="956"/>
    <x v="2"/>
    <x v="5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m/>
    <x v="224"/>
    <x v="233"/>
    <x v="2"/>
    <x v="959"/>
    <x v="956"/>
    <x v="2"/>
    <x v="7"/>
    <n v="4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江淮集团"/>
    <s v="商用配套工程工业组"/>
    <x v="103"/>
    <x v="103"/>
    <x v="2"/>
    <x v="959"/>
    <x v="956"/>
    <x v="2"/>
    <x v="6"/>
    <n v="39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2"/>
    <x v="959"/>
    <x v="956"/>
    <x v="2"/>
    <x v="3"/>
    <n v="3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2"/>
    <x v="7"/>
    <n v="33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959"/>
    <x v="956"/>
    <x v="2"/>
    <x v="0"/>
    <n v="3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m/>
    <x v="193"/>
    <x v="201"/>
    <x v="2"/>
    <x v="959"/>
    <x v="956"/>
    <x v="2"/>
    <x v="3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93"/>
    <x v="201"/>
    <x v="2"/>
    <x v="959"/>
    <x v="956"/>
    <x v="2"/>
    <x v="6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93"/>
    <x v="201"/>
    <x v="2"/>
    <x v="959"/>
    <x v="956"/>
    <x v="2"/>
    <x v="8"/>
    <n v="3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中车集团"/>
    <s v="商用配套工程工业组"/>
    <x v="259"/>
    <x v="268"/>
    <x v="2"/>
    <x v="959"/>
    <x v="956"/>
    <x v="2"/>
    <x v="7"/>
    <n v="2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中车集团"/>
    <s v="商用配套工程工业组"/>
    <x v="259"/>
    <x v="268"/>
    <x v="2"/>
    <x v="959"/>
    <x v="956"/>
    <x v="2"/>
    <x v="9"/>
    <n v="28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中车集团"/>
    <s v="商用配套工程工业组"/>
    <x v="259"/>
    <x v="268"/>
    <x v="2"/>
    <x v="959"/>
    <x v="956"/>
    <x v="2"/>
    <x v="8"/>
    <n v="28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959"/>
    <x v="956"/>
    <x v="2"/>
    <x v="9"/>
    <n v="27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m/>
    <x v="177"/>
    <x v="185"/>
    <x v="2"/>
    <x v="959"/>
    <x v="956"/>
    <x v="2"/>
    <x v="8"/>
    <n v="2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s v="约翰迪尔"/>
    <s v="商用配套农业组"/>
    <x v="203"/>
    <x v="212"/>
    <x v="2"/>
    <x v="959"/>
    <x v="956"/>
    <x v="2"/>
    <x v="5"/>
    <n v="24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2"/>
    <x v="8"/>
    <n v="2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2"/>
    <x v="5"/>
    <n v="21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2"/>
    <x v="6"/>
    <n v="21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2"/>
    <x v="10"/>
    <n v="2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维麦科斯"/>
    <s v="商用配套工程工业组"/>
    <x v="113"/>
    <x v="211"/>
    <x v="2"/>
    <x v="959"/>
    <x v="956"/>
    <x v="2"/>
    <x v="5"/>
    <n v="21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东风集团"/>
    <s v="商用配套东风组"/>
    <x v="25"/>
    <x v="25"/>
    <x v="2"/>
    <x v="959"/>
    <x v="956"/>
    <x v="2"/>
    <x v="1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2"/>
    <x v="4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中车集团"/>
    <s v="商用配套工程工业组"/>
    <x v="259"/>
    <x v="268"/>
    <x v="2"/>
    <x v="959"/>
    <x v="956"/>
    <x v="2"/>
    <x v="0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959"/>
    <x v="956"/>
    <x v="2"/>
    <x v="7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m/>
    <x v="193"/>
    <x v="201"/>
    <x v="2"/>
    <x v="959"/>
    <x v="956"/>
    <x v="2"/>
    <x v="5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77"/>
    <x v="185"/>
    <x v="2"/>
    <x v="959"/>
    <x v="956"/>
    <x v="2"/>
    <x v="0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m/>
    <x v="177"/>
    <x v="185"/>
    <x v="2"/>
    <x v="959"/>
    <x v="956"/>
    <x v="2"/>
    <x v="2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m/>
    <x v="224"/>
    <x v="233"/>
    <x v="2"/>
    <x v="959"/>
    <x v="956"/>
    <x v="2"/>
    <x v="9"/>
    <n v="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m/>
    <x v="176"/>
    <x v="184"/>
    <x v="2"/>
    <x v="959"/>
    <x v="956"/>
    <x v="2"/>
    <x v="9"/>
    <n v="19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2"/>
    <x v="0"/>
    <n v="1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m/>
    <x v="193"/>
    <x v="201"/>
    <x v="2"/>
    <x v="959"/>
    <x v="956"/>
    <x v="2"/>
    <x v="7"/>
    <n v="18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2"/>
    <x v="2"/>
    <n v="16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约翰迪尔"/>
    <s v="商用配套农业组"/>
    <x v="175"/>
    <x v="183"/>
    <x v="2"/>
    <x v="959"/>
    <x v="956"/>
    <x v="2"/>
    <x v="4"/>
    <n v="16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2"/>
    <x v="10"/>
    <n v="15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2"/>
    <x v="0"/>
    <n v="15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2"/>
    <x v="3"/>
    <n v="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m/>
    <x v="190"/>
    <x v="198"/>
    <x v="2"/>
    <x v="959"/>
    <x v="956"/>
    <x v="2"/>
    <x v="5"/>
    <n v="1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2"/>
    <x v="5"/>
    <n v="14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2"/>
    <x v="5"/>
    <n v="1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2"/>
    <x v="7"/>
    <n v="12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一汽集团"/>
    <s v="商用配套福田组"/>
    <x v="267"/>
    <x v="276"/>
    <x v="2"/>
    <x v="959"/>
    <x v="956"/>
    <x v="2"/>
    <x v="4"/>
    <n v="10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勇猛股份"/>
    <s v="商用配套农业组"/>
    <x v="183"/>
    <x v="191"/>
    <x v="2"/>
    <x v="959"/>
    <x v="956"/>
    <x v="2"/>
    <x v="0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合力集团"/>
    <s v="商用配套工程工业组"/>
    <x v="107"/>
    <x v="107"/>
    <x v="2"/>
    <x v="959"/>
    <x v="956"/>
    <x v="2"/>
    <x v="2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m/>
    <x v="193"/>
    <x v="201"/>
    <x v="2"/>
    <x v="959"/>
    <x v="956"/>
    <x v="2"/>
    <x v="11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77"/>
    <x v="185"/>
    <x v="2"/>
    <x v="959"/>
    <x v="956"/>
    <x v="2"/>
    <x v="7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m/>
    <x v="177"/>
    <x v="185"/>
    <x v="2"/>
    <x v="959"/>
    <x v="956"/>
    <x v="2"/>
    <x v="11"/>
    <n v="1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2"/>
    <x v="2"/>
    <n v="9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江淮集团"/>
    <s v="商用配套工程工业组"/>
    <x v="111"/>
    <x v="111"/>
    <x v="2"/>
    <x v="959"/>
    <x v="956"/>
    <x v="2"/>
    <x v="8"/>
    <n v="7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m/>
    <x v="176"/>
    <x v="184"/>
    <x v="2"/>
    <x v="959"/>
    <x v="956"/>
    <x v="2"/>
    <x v="7"/>
    <n v="7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m/>
    <x v="180"/>
    <x v="188"/>
    <x v="2"/>
    <x v="959"/>
    <x v="956"/>
    <x v="2"/>
    <x v="0"/>
    <n v="6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91"/>
    <x v="199"/>
    <x v="2"/>
    <x v="959"/>
    <x v="956"/>
    <x v="2"/>
    <x v="0"/>
    <n v="6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3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2"/>
    <x v="11"/>
    <n v="5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m/>
    <x v="187"/>
    <x v="195"/>
    <x v="2"/>
    <x v="959"/>
    <x v="956"/>
    <x v="2"/>
    <x v="4"/>
    <n v="5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9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07"/>
    <x v="216"/>
    <x v="2"/>
    <x v="959"/>
    <x v="956"/>
    <x v="2"/>
    <x v="4"/>
    <n v="5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9"/>
    <x v="0"/>
    <s v="主机厂"/>
    <s v="主机厂+佣金代理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6"/>
    <x v="194"/>
    <x v="2"/>
    <x v="959"/>
    <x v="956"/>
    <x v="2"/>
    <x v="6"/>
    <n v="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6"/>
    <x v="194"/>
    <x v="2"/>
    <x v="959"/>
    <x v="956"/>
    <x v="2"/>
    <x v="7"/>
    <n v="5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10"/>
    <x v="219"/>
    <x v="2"/>
    <x v="959"/>
    <x v="956"/>
    <x v="2"/>
    <x v="11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0"/>
    <x v="188"/>
    <x v="2"/>
    <x v="959"/>
    <x v="956"/>
    <x v="2"/>
    <x v="10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04"/>
    <x v="213"/>
    <x v="2"/>
    <x v="959"/>
    <x v="956"/>
    <x v="2"/>
    <x v="4"/>
    <n v="5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6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96"/>
    <x v="204"/>
    <x v="2"/>
    <x v="959"/>
    <x v="956"/>
    <x v="2"/>
    <x v="11"/>
    <n v="49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8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2"/>
    <x v="3"/>
    <n v="4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6"/>
    <x v="194"/>
    <x v="2"/>
    <x v="959"/>
    <x v="956"/>
    <x v="2"/>
    <x v="8"/>
    <n v="4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4"/>
    <x v="192"/>
    <x v="2"/>
    <x v="959"/>
    <x v="956"/>
    <x v="2"/>
    <x v="7"/>
    <n v="4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6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上汽集团"/>
    <s v="商用配套客车二组"/>
    <x v="2"/>
    <x v="2"/>
    <x v="2"/>
    <x v="959"/>
    <x v="956"/>
    <x v="2"/>
    <x v="4"/>
    <n v="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2"/>
    <x v="0"/>
    <n v="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0"/>
    <x v="188"/>
    <x v="2"/>
    <x v="959"/>
    <x v="956"/>
    <x v="2"/>
    <x v="7"/>
    <n v="3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2"/>
    <x v="6"/>
    <n v="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5"/>
    <x v="193"/>
    <x v="2"/>
    <x v="959"/>
    <x v="956"/>
    <x v="2"/>
    <x v="7"/>
    <n v="3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7"/>
    <x v="0"/>
    <s v="买断客户"/>
    <s v="买断代理"/>
    <s v="-"/>
    <s v="-"/>
    <s v="-"/>
    <s v="-"/>
    <s v="正常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0"/>
    <x v="188"/>
    <x v="2"/>
    <x v="959"/>
    <x v="956"/>
    <x v="2"/>
    <x v="6"/>
    <n v="2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0"/>
    <x v="188"/>
    <x v="2"/>
    <x v="959"/>
    <x v="956"/>
    <x v="2"/>
    <x v="3"/>
    <n v="2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4"/>
    <x v="192"/>
    <x v="2"/>
    <x v="959"/>
    <x v="956"/>
    <x v="2"/>
    <x v="9"/>
    <n v="25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6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凯斯纽荷兰"/>
    <s v="商用配套农业组"/>
    <x v="104"/>
    <x v="104"/>
    <x v="2"/>
    <x v="959"/>
    <x v="956"/>
    <x v="2"/>
    <x v="9"/>
    <n v="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维麦科斯"/>
    <s v="商用配套工程工业组"/>
    <x v="113"/>
    <x v="211"/>
    <x v="2"/>
    <x v="959"/>
    <x v="956"/>
    <x v="2"/>
    <x v="10"/>
    <n v="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2"/>
    <x v="9"/>
    <n v="2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约翰迪尔"/>
    <s v="商用配套农业组"/>
    <x v="175"/>
    <x v="183"/>
    <x v="2"/>
    <x v="959"/>
    <x v="956"/>
    <x v="2"/>
    <x v="7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s v="福田集团"/>
    <s v="商用配套工程工业组"/>
    <x v="210"/>
    <x v="219"/>
    <x v="2"/>
    <x v="959"/>
    <x v="956"/>
    <x v="2"/>
    <x v="6"/>
    <n v="2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80"/>
    <x v="188"/>
    <x v="2"/>
    <x v="959"/>
    <x v="956"/>
    <x v="2"/>
    <x v="9"/>
    <n v="17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2"/>
    <x v="1"/>
    <n v="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一汽集团"/>
    <s v="商用配套福田组"/>
    <x v="267"/>
    <x v="276"/>
    <x v="2"/>
    <x v="959"/>
    <x v="956"/>
    <x v="2"/>
    <x v="9"/>
    <n v="1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2"/>
    <x v="4"/>
    <n v="1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97"/>
    <x v="205"/>
    <x v="2"/>
    <x v="959"/>
    <x v="956"/>
    <x v="2"/>
    <x v="8"/>
    <n v="8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9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s v="福田集团"/>
    <s v="商用配套工程工业组"/>
    <x v="209"/>
    <x v="218"/>
    <x v="2"/>
    <x v="959"/>
    <x v="956"/>
    <x v="2"/>
    <x v="8"/>
    <n v="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工程工业组"/>
    <x v="210"/>
    <x v="219"/>
    <x v="2"/>
    <x v="959"/>
    <x v="956"/>
    <x v="2"/>
    <x v="8"/>
    <n v="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208"/>
    <x v="217"/>
    <x v="2"/>
    <x v="959"/>
    <x v="956"/>
    <x v="2"/>
    <x v="0"/>
    <n v="6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80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76"/>
    <x v="184"/>
    <x v="2"/>
    <x v="959"/>
    <x v="956"/>
    <x v="2"/>
    <x v="8"/>
    <n v="4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m/>
    <x v="197"/>
    <x v="205"/>
    <x v="2"/>
    <x v="959"/>
    <x v="956"/>
    <x v="2"/>
    <x v="11"/>
    <n v="3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9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s v="爱科大丰"/>
    <s v="商用配套农业组"/>
    <x v="198"/>
    <x v="206"/>
    <x v="2"/>
    <x v="959"/>
    <x v="956"/>
    <x v="2"/>
    <x v="8"/>
    <n v="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0"/>
    <x v="1"/>
    <s v="主机厂"/>
    <s v="？"/>
    <s v="-"/>
    <s v="-"/>
    <s v="-"/>
    <s v="主机厂"/>
    <s v="不合作"/>
    <s v="主机厂"/>
    <s v="？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m/>
    <x v="181"/>
    <x v="189"/>
    <x v="2"/>
    <x v="959"/>
    <x v="956"/>
    <x v="2"/>
    <x v="11"/>
    <n v="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3"/>
    <x v="1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m/>
    <x v="195"/>
    <x v="203"/>
    <x v="2"/>
    <x v="959"/>
    <x v="956"/>
    <x v="2"/>
    <x v="3"/>
    <n v="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7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m/>
    <x v="177"/>
    <x v="185"/>
    <x v="2"/>
    <x v="959"/>
    <x v="956"/>
    <x v="2"/>
    <x v="9"/>
    <n v="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m/>
    <x v="180"/>
    <x v="188"/>
    <x v="2"/>
    <x v="959"/>
    <x v="956"/>
    <x v="2"/>
    <x v="4"/>
    <n v="-1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东风集团"/>
    <s v="商用配套东风组"/>
    <x v="25"/>
    <x v="25"/>
    <x v="2"/>
    <x v="959"/>
    <x v="956"/>
    <x v="2"/>
    <x v="11"/>
    <n v="-2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188"/>
    <x v="196"/>
    <x v="2"/>
    <x v="959"/>
    <x v="956"/>
    <x v="2"/>
    <x v="4"/>
    <n v="-200"/>
    <x v="2"/>
    <x v="6"/>
    <n v="20180302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0"/>
    <x v="0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乘用车配套北区"/>
    <x v="264"/>
    <x v="273"/>
    <x v="1"/>
    <x v="376"/>
    <x v="378"/>
    <x v="4"/>
    <x v="1"/>
    <n v="108"/>
    <x v="1"/>
    <x v="1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264"/>
    <x v="273"/>
    <x v="1"/>
    <x v="93"/>
    <x v="93"/>
    <x v="4"/>
    <x v="1"/>
    <n v="103"/>
    <x v="1"/>
    <x v="1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7"/>
    <x v="47"/>
    <x v="1"/>
    <x v="96"/>
    <x v="96"/>
    <x v="4"/>
    <x v="1"/>
    <n v="30955"/>
    <x v="1"/>
    <x v="1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1"/>
    <x v="41"/>
    <x v="1"/>
    <x v="362"/>
    <x v="366"/>
    <x v="4"/>
    <x v="1"/>
    <n v="1340"/>
    <x v="1"/>
    <x v="1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4"/>
    <x v="1"/>
    <n v="6957"/>
    <x v="1"/>
    <x v="1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860"/>
    <x v="866"/>
    <x v="4"/>
    <x v="1"/>
    <n v="23083"/>
    <x v="1"/>
    <x v="1"/>
    <n v="20180302"/>
    <s v="A"/>
    <s v="A327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311"/>
    <x v="321"/>
    <x v="1"/>
    <x v="376"/>
    <x v="378"/>
    <x v="4"/>
    <x v="1"/>
    <n v="5730"/>
    <x v="1"/>
    <x v="1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81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311"/>
    <x v="321"/>
    <x v="1"/>
    <x v="301"/>
    <x v="304"/>
    <x v="4"/>
    <x v="1"/>
    <n v="420"/>
    <x v="1"/>
    <x v="1"/>
    <n v="20180302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81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311"/>
    <x v="321"/>
    <x v="1"/>
    <x v="93"/>
    <x v="93"/>
    <x v="4"/>
    <x v="1"/>
    <n v="11491"/>
    <x v="1"/>
    <x v="1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81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0"/>
    <x v="50"/>
    <x v="1"/>
    <x v="101"/>
    <x v="101"/>
    <x v="4"/>
    <x v="1"/>
    <n v="1639"/>
    <x v="1"/>
    <x v="1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4"/>
    <x v="1"/>
    <n v="515"/>
    <x v="1"/>
    <x v="1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4"/>
    <x v="1"/>
    <n v="1160"/>
    <x v="1"/>
    <x v="1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4"/>
    <x v="1"/>
    <n v="4"/>
    <x v="1"/>
    <x v="1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8"/>
    <x v="370"/>
    <x v="4"/>
    <x v="1"/>
    <n v="4"/>
    <x v="1"/>
    <x v="1"/>
    <n v="20180302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4"/>
    <x v="1"/>
    <n v="1060"/>
    <x v="1"/>
    <x v="1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38"/>
    <x v="138"/>
    <x v="4"/>
    <x v="1"/>
    <n v="120"/>
    <x v="1"/>
    <x v="1"/>
    <n v="201803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4"/>
    <x v="1"/>
    <n v="1015"/>
    <x v="1"/>
    <x v="1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856"/>
    <x v="862"/>
    <x v="4"/>
    <x v="1"/>
    <n v="1040"/>
    <x v="1"/>
    <x v="1"/>
    <n v="20180302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4"/>
    <x v="1"/>
    <n v="4940"/>
    <x v="1"/>
    <x v="1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138"/>
    <x v="138"/>
    <x v="4"/>
    <x v="1"/>
    <n v="11805"/>
    <x v="1"/>
    <x v="1"/>
    <n v="201803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21"/>
    <x v="821"/>
    <x v="4"/>
    <x v="1"/>
    <n v="3940"/>
    <x v="1"/>
    <x v="1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34"/>
    <x v="836"/>
    <x v="4"/>
    <x v="1"/>
    <n v="200"/>
    <x v="1"/>
    <x v="1"/>
    <n v="20180302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01"/>
    <x v="101"/>
    <x v="4"/>
    <x v="1"/>
    <n v="124"/>
    <x v="1"/>
    <x v="1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12"/>
    <x v="112"/>
    <x v="4"/>
    <x v="1"/>
    <n v="6"/>
    <x v="1"/>
    <x v="1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6"/>
    <x v="96"/>
    <x v="4"/>
    <x v="1"/>
    <n v="39"/>
    <x v="1"/>
    <x v="1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9"/>
    <x v="99"/>
    <x v="4"/>
    <x v="1"/>
    <n v="15"/>
    <x v="1"/>
    <x v="1"/>
    <n v="20180302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7"/>
    <x v="359"/>
    <x v="4"/>
    <x v="1"/>
    <n v="4"/>
    <x v="1"/>
    <x v="1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821"/>
    <x v="821"/>
    <x v="4"/>
    <x v="1"/>
    <n v="10"/>
    <x v="1"/>
    <x v="1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3"/>
    <x v="53"/>
    <x v="1"/>
    <x v="93"/>
    <x v="93"/>
    <x v="4"/>
    <x v="1"/>
    <n v="17400"/>
    <x v="1"/>
    <x v="1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12"/>
    <x v="147"/>
    <x v="1"/>
    <x v="127"/>
    <x v="127"/>
    <x v="4"/>
    <x v="1"/>
    <n v="359"/>
    <x v="1"/>
    <x v="1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4"/>
    <x v="1"/>
    <n v="399"/>
    <x v="1"/>
    <x v="1"/>
    <n v="20180302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972"/>
    <x v="970"/>
    <x v="4"/>
    <x v="1"/>
    <n v="574"/>
    <x v="1"/>
    <x v="1"/>
    <n v="20180302"/>
    <s v="A"/>
    <s v="A3474"/>
    <e v="#N/A"/>
    <e v="#N/A"/>
    <e v="#N/A"/>
    <e v="#N/A"/>
    <e v="#N/A"/>
    <e v="#N/A"/>
    <e v="#N/A"/>
    <e v="#N/A"/>
    <e v="#N/A"/>
    <e v="#N/A"/>
    <e v="#N/A"/>
    <e v="#N/A"/>
    <s v="7.00R16 LT"/>
    <s v="8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3474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4"/>
    <x v="1"/>
    <n v="789"/>
    <x v="1"/>
    <x v="1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4"/>
    <x v="1"/>
    <n v="91"/>
    <x v="1"/>
    <x v="1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90"/>
    <x v="388"/>
    <x v="4"/>
    <x v="1"/>
    <n v="137"/>
    <x v="1"/>
    <x v="1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26"/>
    <x v="827"/>
    <x v="4"/>
    <x v="1"/>
    <n v="77"/>
    <x v="1"/>
    <x v="1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4"/>
    <x v="392"/>
    <x v="4"/>
    <x v="1"/>
    <n v="208"/>
    <x v="1"/>
    <x v="1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16"/>
    <x v="16"/>
    <x v="4"/>
    <x v="1"/>
    <n v="14"/>
    <x v="1"/>
    <x v="1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10"/>
    <x v="709"/>
    <x v="4"/>
    <x v="1"/>
    <n v="105"/>
    <x v="1"/>
    <x v="1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957"/>
    <x v="952"/>
    <x v="4"/>
    <x v="1"/>
    <n v="588"/>
    <x v="1"/>
    <x v="1"/>
    <n v="20180302"/>
    <s v="E"/>
    <s v="EV1910P"/>
    <s v="7.50R16 LT"/>
    <s v="6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4"/>
    <x v="1"/>
    <n v="7"/>
    <x v="1"/>
    <x v="1"/>
    <n v="20180302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6"/>
    <x v="6"/>
    <x v="4"/>
    <x v="1"/>
    <n v="18"/>
    <x v="1"/>
    <x v="1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19"/>
    <x v="718"/>
    <x v="4"/>
    <x v="1"/>
    <n v="3"/>
    <x v="1"/>
    <x v="1"/>
    <n v="20180302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"/>
    <x v="7"/>
    <x v="4"/>
    <x v="1"/>
    <n v="14"/>
    <x v="1"/>
    <x v="1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4"/>
    <x v="1"/>
    <n v="126"/>
    <x v="1"/>
    <x v="1"/>
    <n v="20180302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4"/>
    <x v="1"/>
    <n v="112"/>
    <x v="1"/>
    <x v="1"/>
    <n v="20180302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4"/>
    <x v="1"/>
    <n v="63"/>
    <x v="1"/>
    <x v="1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67"/>
    <x v="468"/>
    <x v="4"/>
    <x v="1"/>
    <n v="21"/>
    <x v="1"/>
    <x v="1"/>
    <n v="20180302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02"/>
    <x v="801"/>
    <x v="4"/>
    <x v="1"/>
    <n v="658"/>
    <x v="1"/>
    <x v="1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4"/>
    <x v="1"/>
    <n v="41"/>
    <x v="1"/>
    <x v="1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864"/>
    <x v="868"/>
    <x v="4"/>
    <x v="1"/>
    <n v="1215"/>
    <x v="1"/>
    <x v="1"/>
    <n v="20180302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4"/>
    <x v="1"/>
    <n v="50"/>
    <x v="1"/>
    <x v="1"/>
    <n v="20180302"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4"/>
    <x v="1"/>
    <n v="180"/>
    <x v="1"/>
    <x v="1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366"/>
    <x v="4"/>
    <x v="1"/>
    <n v="1075"/>
    <x v="1"/>
    <x v="1"/>
    <n v="201803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26"/>
    <x v="126"/>
    <x v="4"/>
    <x v="1"/>
    <n v="480"/>
    <x v="1"/>
    <x v="1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4"/>
    <x v="1"/>
    <n v="132"/>
    <x v="1"/>
    <x v="1"/>
    <n v="201803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852"/>
    <x v="4"/>
    <x v="1"/>
    <n v="44"/>
    <x v="1"/>
    <x v="1"/>
    <n v="20180302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4"/>
    <x v="1"/>
    <n v="120"/>
    <x v="1"/>
    <x v="1"/>
    <n v="20180302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64"/>
    <x v="868"/>
    <x v="4"/>
    <x v="1"/>
    <n v="252"/>
    <x v="1"/>
    <x v="1"/>
    <n v="20180302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4"/>
    <x v="1"/>
    <n v="684"/>
    <x v="1"/>
    <x v="1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4"/>
    <x v="1"/>
    <n v="191"/>
    <x v="1"/>
    <x v="1"/>
    <n v="201803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8"/>
    <x v="108"/>
    <x v="4"/>
    <x v="1"/>
    <n v="36"/>
    <x v="1"/>
    <x v="1"/>
    <n v="201803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83"/>
    <x v="978"/>
    <x v="4"/>
    <x v="1"/>
    <n v="5"/>
    <x v="1"/>
    <x v="1"/>
    <n v="20180302"/>
    <s v="A"/>
    <s v="A2857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5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4"/>
    <x v="114"/>
    <x v="4"/>
    <x v="1"/>
    <n v="5"/>
    <x v="1"/>
    <x v="1"/>
    <n v="201803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789"/>
    <x v="790"/>
    <x v="4"/>
    <x v="1"/>
    <n v="14511"/>
    <x v="1"/>
    <x v="1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854"/>
    <x v="4"/>
    <x v="1"/>
    <n v="21"/>
    <x v="1"/>
    <x v="1"/>
    <n v="20180302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4"/>
    <x v="1"/>
    <n v="329"/>
    <x v="1"/>
    <x v="1"/>
    <n v="20180302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835"/>
    <x v="837"/>
    <x v="4"/>
    <x v="1"/>
    <n v="1200"/>
    <x v="1"/>
    <x v="1"/>
    <n v="20180302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4"/>
    <x v="1"/>
    <n v="462"/>
    <x v="1"/>
    <x v="1"/>
    <n v="20180302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4"/>
    <x v="1"/>
    <n v="98"/>
    <x v="1"/>
    <x v="1"/>
    <n v="20180302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951"/>
    <x v="939"/>
    <x v="4"/>
    <x v="1"/>
    <n v="435"/>
    <x v="1"/>
    <x v="1"/>
    <n v="20180302"/>
    <s v="E"/>
    <s v="EV1902P"/>
    <s v="12R22.5"/>
    <s v="18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4"/>
    <x v="1"/>
    <n v="224"/>
    <x v="1"/>
    <x v="1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2"/>
    <x v="400"/>
    <x v="4"/>
    <x v="1"/>
    <n v="68"/>
    <x v="1"/>
    <x v="1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4"/>
    <x v="1"/>
    <n v="35"/>
    <x v="1"/>
    <x v="1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4"/>
    <x v="1"/>
    <n v="956"/>
    <x v="1"/>
    <x v="1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4"/>
    <x v="1"/>
    <n v="103"/>
    <x v="1"/>
    <x v="1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7"/>
    <x v="438"/>
    <x v="4"/>
    <x v="1"/>
    <n v="44"/>
    <x v="1"/>
    <x v="1"/>
    <n v="20180302"/>
    <s v="E"/>
    <s v="EV1369P"/>
    <s v="12.00R20"/>
    <s v="20PR"/>
    <n v="20"/>
    <s v="PAM539"/>
    <s v="PRIMEWELL"/>
    <s v="佳安"/>
    <s v="TT"/>
    <s v="TT"/>
    <s v="GAM83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36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840"/>
    <x v="4"/>
    <x v="1"/>
    <n v="1535"/>
    <x v="1"/>
    <x v="1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4"/>
    <x v="1"/>
    <n v="9756"/>
    <x v="1"/>
    <x v="1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4"/>
    <x v="1"/>
    <n v="5712"/>
    <x v="1"/>
    <x v="1"/>
    <n v="20180302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150"/>
    <x v="150"/>
    <x v="4"/>
    <x v="1"/>
    <n v="96"/>
    <x v="1"/>
    <x v="1"/>
    <n v="20180302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113"/>
    <x v="424"/>
    <x v="4"/>
    <x v="1"/>
    <n v="17714"/>
    <x v="1"/>
    <x v="1"/>
    <n v="201803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838"/>
    <x v="841"/>
    <x v="4"/>
    <x v="1"/>
    <n v="384"/>
    <x v="1"/>
    <x v="1"/>
    <n v="20180302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74"/>
    <x v="74"/>
    <x v="1"/>
    <x v="441"/>
    <x v="442"/>
    <x v="4"/>
    <x v="1"/>
    <n v="60"/>
    <x v="1"/>
    <x v="1"/>
    <n v="201803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73"/>
    <x v="475"/>
    <x v="4"/>
    <x v="1"/>
    <n v="31979"/>
    <x v="1"/>
    <x v="1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1"/>
    <x v="61"/>
    <x v="1"/>
    <x v="169"/>
    <x v="169"/>
    <x v="4"/>
    <x v="1"/>
    <n v="7924"/>
    <x v="1"/>
    <x v="1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84"/>
    <x v="184"/>
    <x v="4"/>
    <x v="1"/>
    <n v="1040"/>
    <x v="1"/>
    <x v="1"/>
    <n v="20180302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875"/>
    <x v="877"/>
    <x v="4"/>
    <x v="1"/>
    <n v="7559"/>
    <x v="1"/>
    <x v="1"/>
    <n v="20180302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4"/>
    <x v="1"/>
    <n v="324"/>
    <x v="1"/>
    <x v="1"/>
    <n v="201803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4"/>
    <x v="1"/>
    <n v="436"/>
    <x v="1"/>
    <x v="1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4"/>
    <x v="1"/>
    <n v="455"/>
    <x v="1"/>
    <x v="1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5"/>
    <x v="85"/>
    <x v="1"/>
    <x v="162"/>
    <x v="162"/>
    <x v="4"/>
    <x v="1"/>
    <n v="8"/>
    <x v="1"/>
    <x v="1"/>
    <n v="201803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4"/>
    <x v="1"/>
    <n v="2515"/>
    <x v="1"/>
    <x v="1"/>
    <n v="20180302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4"/>
    <x v="1"/>
    <n v="100"/>
    <x v="1"/>
    <x v="1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17"/>
    <x v="855"/>
    <x v="4"/>
    <x v="1"/>
    <n v="32"/>
    <x v="1"/>
    <x v="1"/>
    <n v="20180302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5"/>
    <x v="521"/>
    <x v="4"/>
    <x v="1"/>
    <n v="4416"/>
    <x v="1"/>
    <x v="1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52"/>
    <x v="857"/>
    <x v="4"/>
    <x v="1"/>
    <n v="7320"/>
    <x v="1"/>
    <x v="1"/>
    <n v="20180302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87"/>
    <x v="498"/>
    <x v="4"/>
    <x v="1"/>
    <n v="1087"/>
    <x v="1"/>
    <x v="1"/>
    <n v="20180302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282"/>
    <x v="291"/>
    <x v="1"/>
    <x v="94"/>
    <x v="478"/>
    <x v="4"/>
    <x v="1"/>
    <n v="2724"/>
    <x v="1"/>
    <x v="1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2"/>
    <x v="291"/>
    <x v="1"/>
    <x v="942"/>
    <x v="131"/>
    <x v="4"/>
    <x v="1"/>
    <n v="60"/>
    <x v="1"/>
    <x v="1"/>
    <n v="20180302"/>
    <s v="A"/>
    <s v="AA654C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654C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4"/>
    <x v="1"/>
    <n v="51497"/>
    <x v="1"/>
    <x v="1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4"/>
    <x v="1"/>
    <n v="18178"/>
    <x v="1"/>
    <x v="1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5"/>
    <x v="45"/>
    <x v="1"/>
    <x v="92"/>
    <x v="92"/>
    <x v="4"/>
    <x v="1"/>
    <n v="598"/>
    <x v="1"/>
    <x v="1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4"/>
    <x v="1"/>
    <n v="927"/>
    <x v="1"/>
    <x v="1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4"/>
    <x v="1"/>
    <n v="30112"/>
    <x v="1"/>
    <x v="1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7"/>
    <x v="67"/>
    <x v="1"/>
    <x v="124"/>
    <x v="124"/>
    <x v="4"/>
    <x v="1"/>
    <n v="1767"/>
    <x v="1"/>
    <x v="1"/>
    <n v="20180302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04"/>
    <x v="104"/>
    <x v="4"/>
    <x v="1"/>
    <n v="1958"/>
    <x v="1"/>
    <x v="1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49"/>
    <x v="49"/>
    <x v="1"/>
    <x v="524"/>
    <x v="526"/>
    <x v="4"/>
    <x v="1"/>
    <n v="1524"/>
    <x v="1"/>
    <x v="1"/>
    <n v="20180302"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9"/>
    <x v="169"/>
    <x v="4"/>
    <x v="1"/>
    <n v="6129"/>
    <x v="1"/>
    <x v="1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4"/>
    <x v="1"/>
    <n v="9477"/>
    <x v="1"/>
    <x v="1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93"/>
    <x v="496"/>
    <x v="4"/>
    <x v="1"/>
    <n v="2410"/>
    <x v="1"/>
    <x v="1"/>
    <n v="20180302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858"/>
    <x v="4"/>
    <x v="1"/>
    <n v="3120"/>
    <x v="1"/>
    <x v="1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4"/>
    <x v="1"/>
    <n v="3910"/>
    <x v="1"/>
    <x v="1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9"/>
    <x v="531"/>
    <x v="4"/>
    <x v="1"/>
    <n v="36896"/>
    <x v="1"/>
    <x v="1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4"/>
    <x v="1"/>
    <n v="15220"/>
    <x v="1"/>
    <x v="1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4"/>
    <x v="1"/>
    <n v="22495"/>
    <x v="1"/>
    <x v="1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4"/>
    <x v="1"/>
    <n v="11558"/>
    <x v="1"/>
    <x v="1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2"/>
    <x v="535"/>
    <x v="4"/>
    <x v="1"/>
    <n v="32"/>
    <x v="1"/>
    <x v="1"/>
    <n v="20180302"/>
    <s v="A"/>
    <s v="A2850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4"/>
    <x v="1"/>
    <n v="580"/>
    <x v="1"/>
    <x v="1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7"/>
    <x v="541"/>
    <x v="4"/>
    <x v="1"/>
    <n v="67937"/>
    <x v="1"/>
    <x v="1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14"/>
    <x v="813"/>
    <x v="4"/>
    <x v="1"/>
    <n v="14046"/>
    <x v="1"/>
    <x v="1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8"/>
    <x v="542"/>
    <x v="4"/>
    <x v="1"/>
    <n v="10"/>
    <x v="1"/>
    <x v="1"/>
    <n v="201803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90"/>
    <x v="889"/>
    <x v="4"/>
    <x v="1"/>
    <n v="6225"/>
    <x v="1"/>
    <x v="1"/>
    <n v="20180302"/>
    <s v="A"/>
    <s v="A3471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7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91"/>
    <x v="890"/>
    <x v="4"/>
    <x v="1"/>
    <n v="47746"/>
    <x v="1"/>
    <x v="1"/>
    <n v="20180302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70"/>
    <x v="968"/>
    <x v="4"/>
    <x v="1"/>
    <n v="109579"/>
    <x v="1"/>
    <x v="1"/>
    <n v="20180302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84"/>
    <x v="84"/>
    <x v="1"/>
    <x v="180"/>
    <x v="180"/>
    <x v="4"/>
    <x v="1"/>
    <n v="50"/>
    <x v="1"/>
    <x v="1"/>
    <n v="20180302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858"/>
    <x v="4"/>
    <x v="1"/>
    <n v="200"/>
    <x v="1"/>
    <x v="1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0"/>
    <x v="523"/>
    <x v="4"/>
    <x v="1"/>
    <n v="2"/>
    <x v="1"/>
    <x v="1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1"/>
    <x v="172"/>
    <x v="4"/>
    <x v="1"/>
    <n v="2471"/>
    <x v="1"/>
    <x v="1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830"/>
    <x v="831"/>
    <x v="4"/>
    <x v="1"/>
    <n v="4954"/>
    <x v="1"/>
    <x v="1"/>
    <n v="20180302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792"/>
    <x v="793"/>
    <x v="4"/>
    <x v="1"/>
    <n v="14118"/>
    <x v="1"/>
    <x v="1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4"/>
    <x v="1"/>
    <n v="4910"/>
    <x v="1"/>
    <x v="1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4"/>
    <x v="1"/>
    <n v="2112"/>
    <x v="1"/>
    <x v="1"/>
    <n v="201803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4"/>
    <x v="1"/>
    <n v="3089"/>
    <x v="1"/>
    <x v="1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4"/>
    <x v="1"/>
    <n v="40"/>
    <x v="1"/>
    <x v="1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4"/>
    <x v="1"/>
    <n v="300"/>
    <x v="1"/>
    <x v="1"/>
    <n v="20180302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4"/>
    <x v="1"/>
    <n v="6255"/>
    <x v="1"/>
    <x v="1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4"/>
    <x v="1"/>
    <n v="482"/>
    <x v="1"/>
    <x v="1"/>
    <n v="20180302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4"/>
    <x v="1"/>
    <n v="190"/>
    <x v="1"/>
    <x v="1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4"/>
    <x v="1"/>
    <n v="418"/>
    <x v="1"/>
    <x v="1"/>
    <n v="20180302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4"/>
    <x v="1"/>
    <n v="250"/>
    <x v="1"/>
    <x v="1"/>
    <n v="201803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8"/>
    <x v="534"/>
    <x v="4"/>
    <x v="1"/>
    <n v="2927"/>
    <x v="1"/>
    <x v="1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4"/>
    <x v="1"/>
    <n v="110"/>
    <x v="1"/>
    <x v="1"/>
    <n v="201803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21"/>
    <x v="919"/>
    <x v="4"/>
    <x v="1"/>
    <n v="5"/>
    <x v="1"/>
    <x v="1"/>
    <n v="20180302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41"/>
    <x v="843"/>
    <x v="4"/>
    <x v="1"/>
    <n v="5583"/>
    <x v="1"/>
    <x v="1"/>
    <n v="20180302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792"/>
    <x v="793"/>
    <x v="4"/>
    <x v="1"/>
    <n v="1198"/>
    <x v="1"/>
    <x v="1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789"/>
    <x v="790"/>
    <x v="4"/>
    <x v="1"/>
    <n v="274"/>
    <x v="1"/>
    <x v="1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22"/>
    <x v="822"/>
    <x v="4"/>
    <x v="1"/>
    <n v="453"/>
    <x v="1"/>
    <x v="1"/>
    <n v="20180302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4"/>
    <x v="1"/>
    <n v="413"/>
    <x v="1"/>
    <x v="1"/>
    <n v="20180302"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46"/>
    <x v="146"/>
    <x v="4"/>
    <x v="1"/>
    <n v="140"/>
    <x v="1"/>
    <x v="1"/>
    <n v="201803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商用配套东风组"/>
    <x v="25"/>
    <x v="25"/>
    <x v="0"/>
    <x v="900"/>
    <x v="898"/>
    <x v="4"/>
    <x v="1"/>
    <n v="1310"/>
    <x v="1"/>
    <x v="1"/>
    <n v="20180302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944"/>
    <x v="931"/>
    <x v="4"/>
    <x v="1"/>
    <n v="403"/>
    <x v="1"/>
    <x v="1"/>
    <n v="20180302"/>
    <s v="E"/>
    <s v="E1853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853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7"/>
    <x v="321"/>
    <x v="4"/>
    <x v="1"/>
    <n v="39"/>
    <x v="1"/>
    <x v="1"/>
    <n v="20180302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9"/>
    <x v="323"/>
    <x v="4"/>
    <x v="1"/>
    <n v="779"/>
    <x v="1"/>
    <x v="1"/>
    <n v="20180302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7"/>
    <x v="331"/>
    <x v="4"/>
    <x v="1"/>
    <n v="221"/>
    <x v="1"/>
    <x v="1"/>
    <n v="20180302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农业组"/>
    <x v="203"/>
    <x v="212"/>
    <x v="2"/>
    <x v="657"/>
    <x v="658"/>
    <x v="4"/>
    <x v="1"/>
    <n v="40"/>
    <x v="1"/>
    <x v="1"/>
    <n v="20180302"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配套农业组"/>
    <x v="203"/>
    <x v="212"/>
    <x v="2"/>
    <x v="591"/>
    <x v="593"/>
    <x v="4"/>
    <x v="1"/>
    <n v="40"/>
    <x v="1"/>
    <x v="1"/>
    <n v="20180302"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配套华菱组"/>
    <x v="245"/>
    <x v="254"/>
    <x v="0"/>
    <x v="342"/>
    <x v="348"/>
    <x v="4"/>
    <x v="1"/>
    <n v="75"/>
    <x v="1"/>
    <x v="1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华菱组"/>
    <x v="245"/>
    <x v="254"/>
    <x v="0"/>
    <x v="326"/>
    <x v="330"/>
    <x v="4"/>
    <x v="1"/>
    <n v="313"/>
    <x v="1"/>
    <x v="1"/>
    <n v="20180302"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华菱组"/>
    <x v="179"/>
    <x v="187"/>
    <x v="0"/>
    <x v="794"/>
    <x v="795"/>
    <x v="4"/>
    <x v="1"/>
    <n v="73"/>
    <x v="1"/>
    <x v="1"/>
    <n v="20180302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客车一组"/>
    <x v="3"/>
    <x v="3"/>
    <x v="0"/>
    <x v="0"/>
    <x v="0"/>
    <x v="4"/>
    <x v="1"/>
    <n v="16"/>
    <x v="1"/>
    <x v="1"/>
    <n v="20180302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6"/>
    <x v="26"/>
    <x v="4"/>
    <x v="1"/>
    <n v="154"/>
    <x v="1"/>
    <x v="1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"/>
    <x v="1"/>
    <x v="4"/>
    <x v="1"/>
    <n v="667"/>
    <x v="1"/>
    <x v="1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53"/>
    <x v="751"/>
    <x v="4"/>
    <x v="1"/>
    <n v="42"/>
    <x v="1"/>
    <x v="1"/>
    <n v="201803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5"/>
    <x v="15"/>
    <x v="4"/>
    <x v="1"/>
    <n v="57"/>
    <x v="1"/>
    <x v="1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6"/>
    <x v="16"/>
    <x v="4"/>
    <x v="1"/>
    <n v="18"/>
    <x v="1"/>
    <x v="1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"/>
    <x v="2"/>
    <x v="4"/>
    <x v="1"/>
    <n v="39"/>
    <x v="1"/>
    <x v="1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0"/>
    <x v="709"/>
    <x v="4"/>
    <x v="1"/>
    <n v="49"/>
    <x v="1"/>
    <x v="1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"/>
    <x v="4"/>
    <x v="4"/>
    <x v="1"/>
    <n v="2"/>
    <x v="1"/>
    <x v="1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903"/>
    <x v="901"/>
    <x v="4"/>
    <x v="1"/>
    <n v="69"/>
    <x v="1"/>
    <x v="1"/>
    <n v="20180302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6"/>
    <x v="6"/>
    <x v="4"/>
    <x v="1"/>
    <n v="27"/>
    <x v="1"/>
    <x v="1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4"/>
    <x v="823"/>
    <x v="4"/>
    <x v="1"/>
    <n v="159"/>
    <x v="1"/>
    <x v="1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3"/>
    <x v="43"/>
    <x v="4"/>
    <x v="1"/>
    <n v="79"/>
    <x v="1"/>
    <x v="1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9"/>
    <x v="19"/>
    <x v="4"/>
    <x v="1"/>
    <n v="174"/>
    <x v="1"/>
    <x v="1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02"/>
    <x v="701"/>
    <x v="4"/>
    <x v="1"/>
    <n v="2"/>
    <x v="1"/>
    <x v="1"/>
    <n v="20180302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2"/>
    <x v="711"/>
    <x v="4"/>
    <x v="1"/>
    <n v="108"/>
    <x v="1"/>
    <x v="1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9"/>
    <x v="9"/>
    <x v="4"/>
    <x v="1"/>
    <n v="536"/>
    <x v="1"/>
    <x v="1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1"/>
    <x v="710"/>
    <x v="4"/>
    <x v="1"/>
    <n v="32"/>
    <x v="1"/>
    <x v="1"/>
    <n v="20180302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00"/>
    <x v="699"/>
    <x v="4"/>
    <x v="1"/>
    <n v="34"/>
    <x v="1"/>
    <x v="1"/>
    <n v="20180302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26"/>
    <x v="26"/>
    <x v="4"/>
    <x v="1"/>
    <n v="48"/>
    <x v="1"/>
    <x v="1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25"/>
    <x v="25"/>
    <x v="4"/>
    <x v="1"/>
    <n v="7"/>
    <x v="1"/>
    <x v="1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"/>
    <x v="1"/>
    <x v="4"/>
    <x v="1"/>
    <n v="14"/>
    <x v="1"/>
    <x v="1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712"/>
    <x v="711"/>
    <x v="4"/>
    <x v="1"/>
    <n v="264"/>
    <x v="1"/>
    <x v="1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9"/>
    <x v="9"/>
    <x v="4"/>
    <x v="1"/>
    <n v="490"/>
    <x v="1"/>
    <x v="1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1"/>
    <x v="147"/>
    <x v="147"/>
    <x v="4"/>
    <x v="1"/>
    <n v="1500"/>
    <x v="1"/>
    <x v="1"/>
    <n v="20180302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6"/>
    <x v="26"/>
    <x v="4"/>
    <x v="1"/>
    <n v="28"/>
    <x v="1"/>
    <x v="1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953"/>
    <x v="943"/>
    <x v="4"/>
    <x v="1"/>
    <n v="14"/>
    <x v="1"/>
    <x v="1"/>
    <n v="20180302"/>
    <s v="E"/>
    <s v="EV1930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30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7"/>
    <x v="7"/>
    <x v="0"/>
    <x v="26"/>
    <x v="26"/>
    <x v="4"/>
    <x v="1"/>
    <n v="14"/>
    <x v="1"/>
    <x v="1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5"/>
    <x v="15"/>
    <x v="4"/>
    <x v="1"/>
    <n v="2"/>
    <x v="1"/>
    <x v="1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273"/>
    <x v="275"/>
    <x v="4"/>
    <x v="1"/>
    <n v="6"/>
    <x v="1"/>
    <x v="1"/>
    <n v="20180302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43"/>
    <x v="43"/>
    <x v="4"/>
    <x v="1"/>
    <n v="35"/>
    <x v="1"/>
    <x v="1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9"/>
    <x v="9"/>
    <x v="4"/>
    <x v="1"/>
    <n v="6"/>
    <x v="1"/>
    <x v="1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818"/>
    <x v="834"/>
    <x v="4"/>
    <x v="1"/>
    <n v="6"/>
    <x v="1"/>
    <x v="1"/>
    <n v="20180302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406"/>
    <x v="404"/>
    <x v="4"/>
    <x v="1"/>
    <n v="416"/>
    <x v="1"/>
    <x v="1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467"/>
    <x v="468"/>
    <x v="4"/>
    <x v="1"/>
    <n v="7"/>
    <x v="1"/>
    <x v="1"/>
    <n v="20180302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802"/>
    <x v="801"/>
    <x v="4"/>
    <x v="1"/>
    <n v="3074"/>
    <x v="1"/>
    <x v="1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726"/>
    <x v="725"/>
    <x v="4"/>
    <x v="1"/>
    <n v="317"/>
    <x v="1"/>
    <x v="1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工程工业组"/>
    <x v="110"/>
    <x v="110"/>
    <x v="2"/>
    <x v="618"/>
    <x v="620"/>
    <x v="4"/>
    <x v="1"/>
    <n v="88"/>
    <x v="1"/>
    <x v="1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0"/>
    <x v="612"/>
    <x v="4"/>
    <x v="1"/>
    <n v="75"/>
    <x v="1"/>
    <x v="1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1"/>
    <x v="613"/>
    <x v="4"/>
    <x v="1"/>
    <n v="2175"/>
    <x v="1"/>
    <x v="1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2"/>
    <x v="614"/>
    <x v="4"/>
    <x v="1"/>
    <n v="220"/>
    <x v="1"/>
    <x v="1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3"/>
    <x v="615"/>
    <x v="4"/>
    <x v="1"/>
    <n v="2053"/>
    <x v="1"/>
    <x v="1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9"/>
    <x v="621"/>
    <x v="4"/>
    <x v="1"/>
    <n v="79"/>
    <x v="1"/>
    <x v="1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4"/>
    <x v="616"/>
    <x v="4"/>
    <x v="1"/>
    <n v="34"/>
    <x v="1"/>
    <x v="1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0"/>
    <x v="622"/>
    <x v="4"/>
    <x v="1"/>
    <n v="80"/>
    <x v="1"/>
    <x v="1"/>
    <n v="201803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1"/>
    <x v="623"/>
    <x v="4"/>
    <x v="1"/>
    <n v="60"/>
    <x v="1"/>
    <x v="1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806"/>
    <x v="805"/>
    <x v="4"/>
    <x v="1"/>
    <n v="14"/>
    <x v="1"/>
    <x v="1"/>
    <n v="20180302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1"/>
    <x v="632"/>
    <x v="4"/>
    <x v="1"/>
    <n v="390"/>
    <x v="1"/>
    <x v="1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2"/>
    <x v="633"/>
    <x v="4"/>
    <x v="1"/>
    <n v="400"/>
    <x v="1"/>
    <x v="1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18"/>
    <x v="620"/>
    <x v="4"/>
    <x v="1"/>
    <n v="10"/>
    <x v="1"/>
    <x v="1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21"/>
    <x v="623"/>
    <x v="4"/>
    <x v="1"/>
    <n v="6"/>
    <x v="1"/>
    <x v="1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32"/>
    <x v="633"/>
    <x v="4"/>
    <x v="1"/>
    <n v="50"/>
    <x v="1"/>
    <x v="1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8"/>
    <x v="108"/>
    <x v="2"/>
    <x v="631"/>
    <x v="632"/>
    <x v="4"/>
    <x v="1"/>
    <n v="400"/>
    <x v="1"/>
    <x v="1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8"/>
    <x v="108"/>
    <x v="2"/>
    <x v="632"/>
    <x v="633"/>
    <x v="4"/>
    <x v="1"/>
    <n v="220"/>
    <x v="1"/>
    <x v="1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9"/>
    <x v="109"/>
    <x v="2"/>
    <x v="631"/>
    <x v="632"/>
    <x v="4"/>
    <x v="1"/>
    <n v="640"/>
    <x v="1"/>
    <x v="1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9"/>
    <x v="109"/>
    <x v="2"/>
    <x v="632"/>
    <x v="633"/>
    <x v="4"/>
    <x v="1"/>
    <n v="640"/>
    <x v="1"/>
    <x v="1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福田组"/>
    <x v="16"/>
    <x v="16"/>
    <x v="0"/>
    <x v="27"/>
    <x v="27"/>
    <x v="4"/>
    <x v="1"/>
    <n v="1568"/>
    <x v="1"/>
    <x v="1"/>
    <n v="20180302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10"/>
    <x v="809"/>
    <x v="4"/>
    <x v="1"/>
    <n v="138"/>
    <x v="1"/>
    <x v="1"/>
    <n v="20180302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3"/>
    <x v="83"/>
    <x v="4"/>
    <x v="1"/>
    <n v="23"/>
    <x v="1"/>
    <x v="1"/>
    <n v="20180302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91"/>
    <x v="389"/>
    <x v="4"/>
    <x v="1"/>
    <n v="16"/>
    <x v="1"/>
    <x v="1"/>
    <n v="20180302"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32"/>
    <x v="338"/>
    <x v="4"/>
    <x v="1"/>
    <n v="680"/>
    <x v="1"/>
    <x v="1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51"/>
    <x v="840"/>
    <x v="4"/>
    <x v="1"/>
    <n v="1464"/>
    <x v="1"/>
    <x v="1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67"/>
    <x v="276"/>
    <x v="0"/>
    <x v="25"/>
    <x v="25"/>
    <x v="4"/>
    <x v="1"/>
    <n v="56"/>
    <x v="1"/>
    <x v="1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5"/>
    <x v="337"/>
    <x v="0"/>
    <x v="717"/>
    <x v="716"/>
    <x v="4"/>
    <x v="1"/>
    <n v="16"/>
    <x v="1"/>
    <x v="1"/>
    <n v="20180302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294"/>
    <x v="0"/>
    <n v="0"/>
    <n v="0"/>
    <n v="0"/>
    <n v="0"/>
    <n v="0"/>
    <n v="0"/>
    <s v="不合作"/>
    <s v="滞销处理"/>
    <s v="买断代理"/>
    <n v="0"/>
    <n v="0"/>
    <s v="否"/>
    <x v="2"/>
    <s v="吕小波"/>
    <s v="姚红武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5"/>
    <x v="337"/>
    <x v="0"/>
    <x v="351"/>
    <x v="840"/>
    <x v="4"/>
    <x v="1"/>
    <n v="25"/>
    <x v="1"/>
    <x v="1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94"/>
    <x v="0"/>
    <n v="0"/>
    <n v="0"/>
    <n v="0"/>
    <n v="0"/>
    <n v="0"/>
    <n v="0"/>
    <s v="不合作"/>
    <s v="滞销处理"/>
    <s v="买断代理"/>
    <n v="0"/>
    <n v="0"/>
    <s v="否"/>
    <x v="2"/>
    <s v="吕小波"/>
    <s v="姚红武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1"/>
    <x v="380"/>
    <x v="380"/>
    <x v="4"/>
    <x v="1"/>
    <n v="56"/>
    <x v="1"/>
    <x v="1"/>
    <n v="20180302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1"/>
    <x v="389"/>
    <x v="387"/>
    <x v="4"/>
    <x v="1"/>
    <n v="1008"/>
    <x v="1"/>
    <x v="1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826"/>
    <x v="827"/>
    <x v="4"/>
    <x v="1"/>
    <n v="7"/>
    <x v="1"/>
    <x v="1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844"/>
    <x v="846"/>
    <x v="4"/>
    <x v="1"/>
    <n v="3150"/>
    <x v="1"/>
    <x v="1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63"/>
    <x v="464"/>
    <x v="4"/>
    <x v="1"/>
    <n v="1106"/>
    <x v="1"/>
    <x v="1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65"/>
    <x v="466"/>
    <x v="4"/>
    <x v="1"/>
    <n v="182"/>
    <x v="1"/>
    <x v="1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60"/>
    <x v="461"/>
    <x v="4"/>
    <x v="1"/>
    <n v="343"/>
    <x v="1"/>
    <x v="1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7"/>
    <x v="17"/>
    <x v="0"/>
    <x v="345"/>
    <x v="351"/>
    <x v="4"/>
    <x v="1"/>
    <n v="3556"/>
    <x v="1"/>
    <x v="1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908"/>
    <x v="906"/>
    <x v="4"/>
    <x v="1"/>
    <n v="9036"/>
    <x v="1"/>
    <x v="1"/>
    <n v="20180302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26"/>
    <x v="827"/>
    <x v="4"/>
    <x v="1"/>
    <n v="3753"/>
    <x v="1"/>
    <x v="1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44"/>
    <x v="846"/>
    <x v="4"/>
    <x v="1"/>
    <n v="651"/>
    <x v="1"/>
    <x v="1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"/>
    <x v="32"/>
    <x v="0"/>
    <x v="951"/>
    <x v="939"/>
    <x v="4"/>
    <x v="1"/>
    <n v="120"/>
    <x v="1"/>
    <x v="1"/>
    <n v="20180302"/>
    <s v="E"/>
    <s v="EV1902P"/>
    <s v="12R22.5"/>
    <s v="18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02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"/>
    <x v="32"/>
    <x v="0"/>
    <x v="351"/>
    <x v="840"/>
    <x v="4"/>
    <x v="1"/>
    <n v="240"/>
    <x v="1"/>
    <x v="1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重汽组"/>
    <x v="26"/>
    <x v="26"/>
    <x v="0"/>
    <x v="464"/>
    <x v="465"/>
    <x v="4"/>
    <x v="1"/>
    <n v="78"/>
    <x v="1"/>
    <x v="1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5"/>
    <x v="466"/>
    <x v="4"/>
    <x v="1"/>
    <n v="54"/>
    <x v="1"/>
    <x v="1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24"/>
    <x v="723"/>
    <x v="4"/>
    <x v="1"/>
    <n v="440"/>
    <x v="1"/>
    <x v="1"/>
    <n v="20180302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5"/>
    <x v="646"/>
    <x v="4"/>
    <x v="1"/>
    <n v="8"/>
    <x v="1"/>
    <x v="1"/>
    <n v="20180302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85"/>
    <x v="685"/>
    <x v="4"/>
    <x v="1"/>
    <n v="12"/>
    <x v="1"/>
    <x v="1"/>
    <n v="20180302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6"/>
    <x v="647"/>
    <x v="4"/>
    <x v="1"/>
    <n v="12"/>
    <x v="1"/>
    <x v="1"/>
    <n v="20180302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27"/>
    <x v="331"/>
    <x v="4"/>
    <x v="1"/>
    <n v="1491"/>
    <x v="1"/>
    <x v="1"/>
    <n v="20180302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63"/>
    <x v="63"/>
    <x v="4"/>
    <x v="1"/>
    <n v="12"/>
    <x v="1"/>
    <x v="1"/>
    <n v="201803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342"/>
    <x v="348"/>
    <x v="4"/>
    <x v="1"/>
    <n v="1485"/>
    <x v="1"/>
    <x v="1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40"/>
    <x v="249"/>
    <x v="0"/>
    <x v="342"/>
    <x v="348"/>
    <x v="4"/>
    <x v="1"/>
    <n v="510"/>
    <x v="1"/>
    <x v="1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s v="宝骏730"/>
    <s v="柳州"/>
    <n v="250000"/>
    <n v="0.33"/>
    <s v="锦湖"/>
    <m/>
    <m/>
    <m/>
    <m/>
    <s v="内销配套"/>
    <m/>
    <s v="1组"/>
    <x v="80"/>
    <x v="80"/>
    <x v="1"/>
    <x v="497"/>
    <x v="500"/>
    <x v="4"/>
    <x v="0"/>
    <n v="20157"/>
    <x v="0"/>
    <x v="7"/>
    <n v="20180309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730"/>
    <s v="柳州"/>
    <n v="250000"/>
    <n v="5.0000000000000001E-3"/>
    <s v="马牌"/>
    <m/>
    <m/>
    <m/>
    <m/>
    <s v="内销配套"/>
    <m/>
    <s v="1组"/>
    <x v="80"/>
    <x v="80"/>
    <x v="1"/>
    <x v="853"/>
    <x v="994"/>
    <x v="4"/>
    <x v="0"/>
    <n v="35352"/>
    <x v="0"/>
    <x v="7"/>
    <n v="20180309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60"/>
    <s v="柳州"/>
    <n v="160000"/>
    <n v="0.1"/>
    <s v="马牌"/>
    <m/>
    <m/>
    <m/>
    <m/>
    <s v="内销配套"/>
    <m/>
    <s v="1组"/>
    <x v="80"/>
    <x v="80"/>
    <x v="1"/>
    <x v="94"/>
    <x v="995"/>
    <x v="4"/>
    <x v="0"/>
    <n v="95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10"/>
    <s v="柳州"/>
    <n v="450000"/>
    <n v="0.24"/>
    <s v="锦湖、玲珑"/>
    <m/>
    <m/>
    <m/>
    <m/>
    <s v="内销配套"/>
    <m/>
    <s v="1组"/>
    <x v="80"/>
    <x v="80"/>
    <x v="1"/>
    <x v="854"/>
    <x v="996"/>
    <x v="4"/>
    <x v="0"/>
    <n v="90160"/>
    <x v="0"/>
    <x v="7"/>
    <n v="20180309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景逸X3"/>
    <s v="柳州"/>
    <n v="3000"/>
    <n v="0.3"/>
    <s v="玲珑"/>
    <m/>
    <m/>
    <m/>
    <m/>
    <s v="内销配套"/>
    <m/>
    <s v="1组"/>
    <x v="82"/>
    <x v="82"/>
    <x v="1"/>
    <x v="557"/>
    <x v="997"/>
    <x v="4"/>
    <x v="0"/>
    <n v="1200"/>
    <x v="0"/>
    <x v="7"/>
    <n v="20180309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CS75"/>
    <s v="北京"/>
    <n v="200000"/>
    <n v="0.2"/>
    <s v="邓禄普、横滨"/>
    <m/>
    <m/>
    <m/>
    <m/>
    <s v="内销配套"/>
    <m/>
    <s v="1组"/>
    <x v="74"/>
    <x v="74"/>
    <x v="1"/>
    <x v="473"/>
    <x v="475"/>
    <x v="4"/>
    <x v="0"/>
    <n v="20000"/>
    <x v="0"/>
    <x v="7"/>
    <n v="20180309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75"/>
    <s v="北京"/>
    <n v="200000"/>
    <n v="1"/>
    <s v="无"/>
    <m/>
    <m/>
    <m/>
    <m/>
    <s v="内销配套"/>
    <m/>
    <s v="1组"/>
    <x v="74"/>
    <x v="74"/>
    <x v="1"/>
    <x v="1028"/>
    <x v="998"/>
    <x v="4"/>
    <x v="0"/>
    <m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55"/>
    <s v="重庆"/>
    <n v="170000"/>
    <n v="1"/>
    <s v="马牌、邓禄普"/>
    <m/>
    <m/>
    <m/>
    <m/>
    <s v="内销配套"/>
    <m/>
    <s v="1组"/>
    <x v="81"/>
    <x v="81"/>
    <x v="1"/>
    <x v="1028"/>
    <x v="998"/>
    <x v="4"/>
    <x v="0"/>
    <n v="20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V302"/>
    <s v="重庆"/>
    <n v="58000"/>
    <n v="0.5"/>
    <s v="邓禄普"/>
    <m/>
    <m/>
    <m/>
    <m/>
    <s v="内销配套"/>
    <m/>
    <s v="1组"/>
    <x v="81"/>
    <x v="81"/>
    <x v="1"/>
    <x v="886"/>
    <x v="475"/>
    <x v="4"/>
    <x v="0"/>
    <n v="500"/>
    <x v="0"/>
    <x v="7"/>
    <n v="20180309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R111"/>
    <s v="重庆"/>
    <n v="91400"/>
    <n v="1"/>
    <s v="无"/>
    <m/>
    <m/>
    <m/>
    <m/>
    <s v="内销配套"/>
    <m/>
    <s v="1组"/>
    <x v="81"/>
    <x v="81"/>
    <x v="1"/>
    <x v="887"/>
    <x v="999"/>
    <x v="4"/>
    <x v="0"/>
    <n v="30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30500"/>
    <n v="0.8"/>
    <s v="中策"/>
    <m/>
    <m/>
    <m/>
    <m/>
    <s v="内销配套"/>
    <m/>
    <s v="1组"/>
    <x v="81"/>
    <x v="81"/>
    <x v="1"/>
    <x v="95"/>
    <x v="1000"/>
    <x v="4"/>
    <x v="0"/>
    <n v="117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60"/>
    <s v="重庆"/>
    <n v="10400"/>
    <n v="0.2"/>
    <s v="无"/>
    <m/>
    <m/>
    <m/>
    <m/>
    <s v="内销配套"/>
    <m/>
    <s v="1组"/>
    <x v="85"/>
    <x v="85"/>
    <x v="1"/>
    <x v="162"/>
    <x v="162"/>
    <x v="4"/>
    <x v="0"/>
    <n v="400"/>
    <x v="0"/>
    <x v="7"/>
    <n v="20180309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630"/>
    <s v="重庆"/>
    <n v="2700"/>
    <n v="1"/>
    <s v="三角"/>
    <m/>
    <m/>
    <m/>
    <m/>
    <s v="内销配套"/>
    <m/>
    <s v="1组"/>
    <x v="85"/>
    <x v="85"/>
    <x v="1"/>
    <x v="167"/>
    <x v="167"/>
    <x v="4"/>
    <x v="0"/>
    <n v="3500"/>
    <x v="0"/>
    <x v="7"/>
    <n v="20180309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80"/>
    <s v="重庆"/>
    <n v="2440"/>
    <n v="0.5"/>
    <s v="锦湖"/>
    <m/>
    <m/>
    <m/>
    <m/>
    <s v="内销配套"/>
    <m/>
    <s v="1组"/>
    <x v="85"/>
    <x v="85"/>
    <x v="1"/>
    <x v="883"/>
    <x v="1001"/>
    <x v="4"/>
    <x v="0"/>
    <n v="300"/>
    <x v="0"/>
    <x v="7"/>
    <n v="20180309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28500"/>
    <n v="0.8"/>
    <s v="中策"/>
    <m/>
    <m/>
    <m/>
    <m/>
    <s v="内销配套"/>
    <m/>
    <s v="1组"/>
    <x v="81"/>
    <x v="81"/>
    <x v="1"/>
    <x v="117"/>
    <x v="1002"/>
    <x v="4"/>
    <x v="0"/>
    <n v="5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睿骋"/>
    <s v="重庆"/>
    <n v="1200"/>
    <n v="1"/>
    <s v="邓禄普"/>
    <m/>
    <m/>
    <m/>
    <m/>
    <s v="内销配套"/>
    <m/>
    <s v="1组"/>
    <x v="74"/>
    <x v="74"/>
    <x v="1"/>
    <x v="441"/>
    <x v="442"/>
    <x v="4"/>
    <x v="0"/>
    <m/>
    <x v="0"/>
    <x v="7"/>
    <n v="20180309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7"/>
    <s v="合肥"/>
    <n v="46000"/>
    <n v="0.05"/>
    <s v="中策"/>
    <m/>
    <m/>
    <m/>
    <m/>
    <s v="内销配套"/>
    <m/>
    <s v="1组"/>
    <x v="45"/>
    <x v="45"/>
    <x v="1"/>
    <x v="100"/>
    <x v="1003"/>
    <x v="4"/>
    <x v="0"/>
    <n v="500"/>
    <x v="0"/>
    <x v="7"/>
    <n v="20180309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3"/>
    <s v="合肥"/>
    <n v="15000"/>
    <n v="1"/>
    <s v="中策"/>
    <m/>
    <m/>
    <m/>
    <m/>
    <s v="内销配套"/>
    <m/>
    <s v="1组"/>
    <x v="45"/>
    <x v="45"/>
    <x v="1"/>
    <x v="425"/>
    <x v="1004"/>
    <x v="4"/>
    <x v="0"/>
    <n v="0"/>
    <x v="0"/>
    <x v="7"/>
    <n v="20180309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15"/>
    <s v="合肥"/>
    <n v="22500"/>
    <n v="0.8"/>
    <s v="中策"/>
    <m/>
    <m/>
    <m/>
    <m/>
    <s v="内销配套"/>
    <m/>
    <s v="1组"/>
    <x v="45"/>
    <x v="45"/>
    <x v="1"/>
    <x v="95"/>
    <x v="1000"/>
    <x v="4"/>
    <x v="0"/>
    <n v="20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纳智捷u6"/>
    <s v="杭州"/>
    <n v="10000"/>
    <n v="0.4"/>
    <s v="普利司通"/>
    <m/>
    <m/>
    <m/>
    <m/>
    <s v="内销配套"/>
    <m/>
    <s v="1组"/>
    <x v="67"/>
    <x v="67"/>
    <x v="1"/>
    <x v="124"/>
    <x v="1005"/>
    <x v="4"/>
    <x v="0"/>
    <m/>
    <x v="0"/>
    <x v="7"/>
    <n v="20180309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LC轿车"/>
    <s v="杭州"/>
    <n v="5000"/>
    <n v="1"/>
    <s v="玛吉斯"/>
    <m/>
    <m/>
    <m/>
    <m/>
    <s v="内销配套"/>
    <m/>
    <s v="1组"/>
    <x v="67"/>
    <x v="67"/>
    <x v="1"/>
    <x v="104"/>
    <x v="104"/>
    <x v="4"/>
    <x v="0"/>
    <m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CS15EV"/>
    <s v="合肥"/>
    <n v="3000"/>
    <n v="1"/>
    <s v="中策"/>
    <m/>
    <m/>
    <m/>
    <m/>
    <s v="内销配套"/>
    <m/>
    <s v="1组"/>
    <x v="45"/>
    <x v="45"/>
    <x v="1"/>
    <x v="533"/>
    <x v="1000"/>
    <x v="4"/>
    <x v="0"/>
    <n v="200"/>
    <x v="0"/>
    <x v="7"/>
    <n v="20180309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F102"/>
    <s v="南京"/>
    <m/>
    <n v="0.1"/>
    <s v="中策"/>
    <m/>
    <m/>
    <m/>
    <m/>
    <s v="内销配套"/>
    <m/>
    <s v="1组"/>
    <x v="326"/>
    <x v="62"/>
    <x v="1"/>
    <x v="500"/>
    <x v="101"/>
    <x v="4"/>
    <x v="0"/>
    <m/>
    <x v="0"/>
    <x v="7"/>
    <n v="20180309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2"/>
    <x v="0"/>
    <n v="0"/>
    <n v="0"/>
    <n v="0"/>
    <n v="0"/>
    <n v="0"/>
    <n v="0"/>
    <n v="0"/>
    <s v="主机厂"/>
    <s v="直供主机厂"/>
    <n v="0"/>
    <n v="0"/>
    <n v="0"/>
    <x v="2"/>
    <n v="0"/>
    <n v="0"/>
    <n v="0"/>
    <n v="0"/>
    <s v="乘用车胎部"/>
    <x v="1"/>
    <s v="乘用配套"/>
    <s v="乘用配套一组"/>
  </r>
  <r>
    <s v="S500"/>
    <s v="北京"/>
    <n v="43750"/>
    <n v="0.8"/>
    <s v="玛吉斯"/>
    <m/>
    <m/>
    <m/>
    <m/>
    <s v="内销配套"/>
    <m/>
    <s v="1组"/>
    <x v="293"/>
    <x v="303"/>
    <x v="1"/>
    <x v="877"/>
    <x v="1006"/>
    <x v="4"/>
    <x v="0"/>
    <n v="12000"/>
    <x v="0"/>
    <x v="7"/>
    <n v="20180309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S300"/>
    <s v="北京"/>
    <n v="18750"/>
    <n v="0.8"/>
    <s v="玛吉斯"/>
    <m/>
    <m/>
    <m/>
    <m/>
    <s v="内销配套"/>
    <m/>
    <s v="1组"/>
    <x v="293"/>
    <x v="303"/>
    <x v="1"/>
    <x v="171"/>
    <x v="1007"/>
    <x v="4"/>
    <x v="0"/>
    <m/>
    <x v="0"/>
    <x v="7"/>
    <n v="20180309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V3"/>
    <s v="福州"/>
    <n v="1000"/>
    <n v="0.5"/>
    <s v="万力"/>
    <m/>
    <m/>
    <m/>
    <m/>
    <s v="内销配套"/>
    <m/>
    <s v="1组"/>
    <x v="84"/>
    <x v="84"/>
    <x v="1"/>
    <x v="180"/>
    <x v="180"/>
    <x v="4"/>
    <x v="0"/>
    <m/>
    <x v="0"/>
    <x v="7"/>
    <n v="20180309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3菱悦"/>
    <s v="福州"/>
    <n v="1000"/>
    <n v="0.3"/>
    <s v="万力"/>
    <m/>
    <m/>
    <m/>
    <m/>
    <s v="内销配套"/>
    <m/>
    <s v="1组"/>
    <x v="84"/>
    <x v="84"/>
    <x v="1"/>
    <x v="119"/>
    <x v="119"/>
    <x v="4"/>
    <x v="0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0.1138"/>
    <s v="万力"/>
    <m/>
    <m/>
    <m/>
    <m/>
    <s v="内销配套"/>
    <m/>
    <s v="1组"/>
    <x v="84"/>
    <x v="84"/>
    <x v="1"/>
    <x v="521"/>
    <x v="1008"/>
    <x v="4"/>
    <x v="0"/>
    <m/>
    <x v="0"/>
    <x v="7"/>
    <n v="20180309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1"/>
    <s v="万力"/>
    <m/>
    <m/>
    <m/>
    <m/>
    <s v="内销配套"/>
    <m/>
    <s v="1组"/>
    <x v="84"/>
    <x v="84"/>
    <x v="1"/>
    <x v="149"/>
    <x v="149"/>
    <x v="4"/>
    <x v="0"/>
    <m/>
    <x v="0"/>
    <x v="7"/>
    <n v="20180309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7"/>
    <s v="福州"/>
    <n v="20000"/>
    <n v="0.3"/>
    <s v="万力"/>
    <m/>
    <m/>
    <m/>
    <m/>
    <s v="内销配套"/>
    <m/>
    <s v="1组"/>
    <x v="84"/>
    <x v="84"/>
    <x v="1"/>
    <x v="830"/>
    <x v="1009"/>
    <x v="4"/>
    <x v="0"/>
    <m/>
    <x v="0"/>
    <x v="7"/>
    <n v="20180309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K1"/>
    <s v="潍坊"/>
    <n v="6000"/>
    <n v="0.4"/>
    <s v="玲珑"/>
    <m/>
    <m/>
    <m/>
    <m/>
    <s v="内销配套"/>
    <m/>
    <s v="1组"/>
    <x v="71"/>
    <x v="71"/>
    <x v="1"/>
    <x v="129"/>
    <x v="129"/>
    <x v="4"/>
    <x v="0"/>
    <n v="1000"/>
    <x v="0"/>
    <x v="7"/>
    <n v="20180309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蒙派克S"/>
    <s v="潍坊"/>
    <n v="7000"/>
    <n v="0.4"/>
    <s v="玲珑"/>
    <m/>
    <m/>
    <m/>
    <m/>
    <s v="内销配套"/>
    <m/>
    <s v="1组"/>
    <x v="71"/>
    <x v="71"/>
    <x v="1"/>
    <x v="148"/>
    <x v="148"/>
    <x v="4"/>
    <x v="0"/>
    <n v="1200"/>
    <x v="0"/>
    <x v="7"/>
    <n v="20180309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P201"/>
    <s v="北京"/>
    <n v="2400"/>
    <n v="1"/>
    <s v="无"/>
    <m/>
    <m/>
    <m/>
    <m/>
    <s v="内销配套"/>
    <m/>
    <s v="1组"/>
    <x v="14"/>
    <x v="338"/>
    <x v="1"/>
    <x v="175"/>
    <x v="1010"/>
    <x v="4"/>
    <x v="0"/>
    <n v="1000"/>
    <x v="0"/>
    <x v="7"/>
    <n v="20180309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P201/U201"/>
    <s v="北京"/>
    <n v="2400"/>
    <n v="1"/>
    <s v="无"/>
    <m/>
    <m/>
    <m/>
    <m/>
    <s v="内销配套"/>
    <m/>
    <s v="1组"/>
    <x v="14"/>
    <x v="338"/>
    <x v="1"/>
    <x v="176"/>
    <x v="176"/>
    <x v="4"/>
    <x v="0"/>
    <n v="1000"/>
    <x v="0"/>
    <x v="7"/>
    <n v="20180309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桑塔纳、昕锐"/>
    <s v="仪征"/>
    <n v="240000"/>
    <n v="0.31033333333333335"/>
    <s v="韩泰、邓禄普"/>
    <m/>
    <m/>
    <m/>
    <m/>
    <s v="内销配套"/>
    <m/>
    <s v="1组"/>
    <x v="53"/>
    <x v="53"/>
    <x v="1"/>
    <x v="93"/>
    <x v="93"/>
    <x v="4"/>
    <x v="0"/>
    <n v="0"/>
    <x v="0"/>
    <x v="7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桑塔纳、昕锐"/>
    <s v="仪征"/>
    <n v="240000"/>
    <n v="8.3333333333333339E-4"/>
    <s v="韩泰、邓禄普"/>
    <m/>
    <m/>
    <m/>
    <m/>
    <s v="内销配套"/>
    <m/>
    <s v="1组"/>
    <x v="53"/>
    <x v="53"/>
    <x v="1"/>
    <x v="376"/>
    <x v="378"/>
    <x v="4"/>
    <x v="0"/>
    <n v="0"/>
    <x v="0"/>
    <x v="7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速派"/>
    <s v="南京"/>
    <n v="41500"/>
    <n v="0.57831325301204817"/>
    <s v="韩泰"/>
    <m/>
    <m/>
    <m/>
    <m/>
    <s v="内销配套"/>
    <m/>
    <s v="1组"/>
    <x v="318"/>
    <x v="64"/>
    <x v="1"/>
    <x v="117"/>
    <x v="1011"/>
    <x v="4"/>
    <x v="0"/>
    <n v="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88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朗逸"/>
    <s v="上海/长沙"/>
    <n v="214050"/>
    <n v="0.29168885774351788"/>
    <s v="无"/>
    <m/>
    <m/>
    <m/>
    <m/>
    <s v="内销配套"/>
    <m/>
    <s v="1组"/>
    <x v="299"/>
    <x v="311"/>
    <x v="1"/>
    <x v="1029"/>
    <x v="1012"/>
    <x v="4"/>
    <x v="0"/>
    <n v="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野帝"/>
    <s v="上海"/>
    <n v="42000"/>
    <n v="1.1808809523809525"/>
    <s v="无"/>
    <m/>
    <m/>
    <m/>
    <m/>
    <s v="内销配套"/>
    <m/>
    <s v="1组"/>
    <x v="299"/>
    <x v="311"/>
    <x v="1"/>
    <x v="1029"/>
    <x v="1013"/>
    <x v="4"/>
    <x v="0"/>
    <n v="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CUV"/>
    <s v="南京"/>
    <n v="55050"/>
    <n v="1.0439055404178019"/>
    <s v="无"/>
    <m/>
    <m/>
    <m/>
    <m/>
    <s v="内销配套"/>
    <m/>
    <s v="1组"/>
    <x v="299"/>
    <x v="311"/>
    <x v="1"/>
    <x v="1029"/>
    <x v="1013"/>
    <x v="4"/>
    <x v="0"/>
    <n v="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明锐"/>
    <s v="宁波"/>
    <n v="130000"/>
    <n v="5.5769230769230772E-2"/>
    <s v="韩泰、邓禄普"/>
    <m/>
    <m/>
    <m/>
    <m/>
    <s v="内销配套"/>
    <m/>
    <s v="1组"/>
    <x v="299"/>
    <x v="311"/>
    <x v="1"/>
    <x v="301"/>
    <x v="1014"/>
    <x v="4"/>
    <x v="0"/>
    <n v="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高尔夫7"/>
    <s v="佛山"/>
    <n v="200000"/>
    <n v="4.7899999999999998E-2"/>
    <s v="韩泰、邓禄普"/>
    <m/>
    <m/>
    <m/>
    <m/>
    <s v="内销配套"/>
    <m/>
    <s v="1组"/>
    <x v="306"/>
    <x v="317"/>
    <x v="1"/>
    <x v="131"/>
    <x v="1015"/>
    <x v="4"/>
    <x v="0"/>
    <n v="0"/>
    <x v="0"/>
    <x v="7"/>
    <n v="20180309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高尔夫7"/>
    <s v="佛山"/>
    <n v="200000"/>
    <n v="7.2999999999999995E-2"/>
    <s v="韩泰、邓禄普"/>
    <m/>
    <m/>
    <m/>
    <m/>
    <s v="内销配套"/>
    <m/>
    <s v="1组"/>
    <x v="306"/>
    <x v="317"/>
    <x v="1"/>
    <x v="301"/>
    <x v="1014"/>
    <x v="4"/>
    <x v="0"/>
    <n v="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速腾GP"/>
    <s v="成都"/>
    <n v="240000"/>
    <n v="0.5611666666666667"/>
    <s v="韩泰、锦湖"/>
    <m/>
    <m/>
    <m/>
    <m/>
    <s v="内销配套"/>
    <m/>
    <s v="1组"/>
    <x v="306"/>
    <x v="317"/>
    <x v="1"/>
    <x v="301"/>
    <x v="1014"/>
    <x v="4"/>
    <x v="0"/>
    <n v="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宝来"/>
    <s v="青岛"/>
    <n v="70000"/>
    <n v="0.16285714285714287"/>
    <s v="韩泰、锦湖"/>
    <m/>
    <m/>
    <m/>
    <m/>
    <s v="内销配套"/>
    <m/>
    <s v="1组"/>
    <x v="306"/>
    <x v="317"/>
    <x v="1"/>
    <x v="1029"/>
    <x v="1016"/>
    <x v="4"/>
    <x v="0"/>
    <n v="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2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T-Roc"/>
    <s v="佛山"/>
    <n v="78000"/>
    <n v="0.67692307692307696"/>
    <s v="无"/>
    <m/>
    <m/>
    <m/>
    <m/>
    <s v="内销配套"/>
    <m/>
    <s v="1组"/>
    <x v="306"/>
    <x v="317"/>
    <x v="1"/>
    <x v="1029"/>
    <x v="1013"/>
    <x v="4"/>
    <x v="0"/>
    <n v="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帝豪EC7、远景"/>
    <s v="慈溪、北仑、湘潭"/>
    <n v="120000"/>
    <n v="0.5"/>
    <s v="玲珑"/>
    <m/>
    <m/>
    <m/>
    <m/>
    <s v="内销配套"/>
    <m/>
    <s v="2组"/>
    <x v="49"/>
    <x v="49"/>
    <x v="1"/>
    <x v="538"/>
    <x v="531"/>
    <x v="4"/>
    <x v="0"/>
    <n v="0"/>
    <x v="0"/>
    <x v="7"/>
    <n v="20180309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100000"/>
    <n v="0.5"/>
    <s v="锦湖、玲珑"/>
    <m/>
    <m/>
    <m/>
    <m/>
    <s v="内销配套"/>
    <m/>
    <s v="2组"/>
    <x v="49"/>
    <x v="49"/>
    <x v="1"/>
    <x v="529"/>
    <x v="531"/>
    <x v="4"/>
    <x v="0"/>
    <n v="25000"/>
    <x v="0"/>
    <x v="7"/>
    <n v="20180309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帝豪EC7"/>
    <s v="慈溪、北仑"/>
    <n v="68000"/>
    <n v="0.3"/>
    <s v="玲珑"/>
    <m/>
    <m/>
    <m/>
    <m/>
    <s v="内销配套"/>
    <m/>
    <s v="2组"/>
    <x v="49"/>
    <x v="49"/>
    <x v="1"/>
    <x v="165"/>
    <x v="165"/>
    <x v="4"/>
    <x v="0"/>
    <n v="5000"/>
    <x v="0"/>
    <x v="7"/>
    <n v="20180309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金刚LG-4"/>
    <s v="路桥"/>
    <n v="48000"/>
    <n v="0.3"/>
    <s v="中策、玲珑"/>
    <m/>
    <m/>
    <m/>
    <m/>
    <s v="内销配套"/>
    <m/>
    <s v="2组"/>
    <x v="49"/>
    <x v="49"/>
    <x v="1"/>
    <x v="119"/>
    <x v="119"/>
    <x v="4"/>
    <x v="0"/>
    <n v="500"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新远景"/>
    <s v="湘潭"/>
    <n v="24000"/>
    <n v="0.5"/>
    <s v="玲珑"/>
    <m/>
    <m/>
    <m/>
    <m/>
    <s v="内销配套"/>
    <m/>
    <s v="2组"/>
    <x v="49"/>
    <x v="49"/>
    <x v="1"/>
    <x v="482"/>
    <x v="167"/>
    <x v="4"/>
    <x v="0"/>
    <n v="0"/>
    <x v="0"/>
    <x v="7"/>
    <n v="20180309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80000"/>
    <n v="0.7"/>
    <s v="锦湖、玲珑"/>
    <m/>
    <m/>
    <m/>
    <m/>
    <s v="内销配套"/>
    <m/>
    <s v="2组"/>
    <x v="49"/>
    <x v="49"/>
    <x v="1"/>
    <x v="537"/>
    <x v="98"/>
    <x v="4"/>
    <x v="0"/>
    <n v="5000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24000"/>
    <n v="0.7"/>
    <s v="锦湖、玲珑"/>
    <m/>
    <m/>
    <m/>
    <m/>
    <s v="内销配套"/>
    <m/>
    <s v="2组"/>
    <x v="49"/>
    <x v="49"/>
    <x v="1"/>
    <x v="814"/>
    <x v="912"/>
    <x v="4"/>
    <x v="0"/>
    <n v="1000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80000"/>
    <n v="0.8"/>
    <s v="锦湖、玲珑"/>
    <m/>
    <m/>
    <m/>
    <m/>
    <s v="内销配套"/>
    <m/>
    <s v="2组"/>
    <x v="49"/>
    <x v="49"/>
    <x v="1"/>
    <x v="537"/>
    <x v="98"/>
    <x v="4"/>
    <x v="0"/>
    <n v="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20000"/>
    <n v="0.8"/>
    <s v="锦湖、玲珑"/>
    <m/>
    <m/>
    <m/>
    <m/>
    <s v="内销配套"/>
    <m/>
    <s v="2组"/>
    <x v="49"/>
    <x v="49"/>
    <x v="1"/>
    <x v="814"/>
    <x v="912"/>
    <x v="4"/>
    <x v="0"/>
    <n v="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80000"/>
    <n v="0.5"/>
    <s v="锦湖"/>
    <m/>
    <m/>
    <m/>
    <m/>
    <s v="内销配套"/>
    <m/>
    <s v="2组"/>
    <x v="49"/>
    <x v="49"/>
    <x v="1"/>
    <x v="155"/>
    <x v="155"/>
    <x v="4"/>
    <x v="0"/>
    <n v="0"/>
    <x v="0"/>
    <x v="7"/>
    <n v="20180309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10000"/>
    <n v="0.5"/>
    <s v="锦湖"/>
    <m/>
    <m/>
    <m/>
    <m/>
    <s v="内销配套"/>
    <m/>
    <s v="2组"/>
    <x v="49"/>
    <x v="49"/>
    <x v="1"/>
    <x v="1030"/>
    <x v="1017"/>
    <x v="4"/>
    <x v="0"/>
    <n v="0"/>
    <x v="0"/>
    <x v="7"/>
    <n v="20180309"/>
    <s v="A"/>
    <s v="A3290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4"/>
    <s v="成都、宝鸡、春晓"/>
    <n v="120000"/>
    <n v="0.5"/>
    <s v="玲珑"/>
    <m/>
    <m/>
    <m/>
    <m/>
    <s v="内销配套"/>
    <m/>
    <s v="2组"/>
    <x v="49"/>
    <x v="49"/>
    <x v="1"/>
    <x v="531"/>
    <x v="533"/>
    <x v="4"/>
    <x v="0"/>
    <n v="30000"/>
    <x v="0"/>
    <x v="7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3"/>
    <s v="春晓、宝鸡"/>
    <n v="360000"/>
    <n v="0.8"/>
    <s v="固铂、玲珑"/>
    <m/>
    <m/>
    <m/>
    <m/>
    <s v="内销配套"/>
    <m/>
    <s v="2组"/>
    <x v="49"/>
    <x v="49"/>
    <x v="1"/>
    <x v="970"/>
    <x v="163"/>
    <x v="4"/>
    <x v="0"/>
    <n v="120000"/>
    <x v="0"/>
    <x v="7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4KA"/>
    <s v="宁波北仑"/>
    <n v="240000"/>
    <n v="0.3"/>
    <s v="玲珑"/>
    <m/>
    <m/>
    <m/>
    <m/>
    <s v="内销配套"/>
    <m/>
    <s v="2组"/>
    <x v="49"/>
    <x v="49"/>
    <x v="1"/>
    <x v="891"/>
    <x v="890"/>
    <x v="4"/>
    <x v="0"/>
    <n v="15000"/>
    <x v="0"/>
    <x v="7"/>
    <n v="20180309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40000"/>
    <n v="1"/>
    <s v="锦湖"/>
    <m/>
    <m/>
    <m/>
    <m/>
    <s v="内销配套"/>
    <m/>
    <s v="2组"/>
    <x v="49"/>
    <x v="49"/>
    <x v="1"/>
    <x v="91"/>
    <x v="91"/>
    <x v="4"/>
    <x v="0"/>
    <n v="10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CS11"/>
    <s v="张家口"/>
    <n v="80000"/>
    <n v="1"/>
    <m/>
    <m/>
    <m/>
    <m/>
    <m/>
    <s v="内销配套"/>
    <m/>
    <s v="2组"/>
    <x v="49"/>
    <x v="49"/>
    <x v="1"/>
    <x v="977"/>
    <x v="974"/>
    <x v="4"/>
    <x v="0"/>
    <n v="0"/>
    <x v="0"/>
    <x v="7"/>
    <n v="20180309"/>
    <s v="A"/>
    <s v="A309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3Z"/>
    <s v="北仑"/>
    <n v="40000"/>
    <n v="1"/>
    <s v="-"/>
    <m/>
    <m/>
    <m/>
    <m/>
    <s v="内销配套"/>
    <m/>
    <s v="2组"/>
    <x v="49"/>
    <x v="49"/>
    <x v="1"/>
    <x v="536"/>
    <x v="91"/>
    <x v="4"/>
    <x v="0"/>
    <n v="0"/>
    <x v="0"/>
    <x v="7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KC-1"/>
    <s v="春晓"/>
    <n v="52000"/>
    <n v="0.8"/>
    <s v="-"/>
    <m/>
    <m/>
    <m/>
    <m/>
    <s v="内销配套"/>
    <m/>
    <s v="2组"/>
    <x v="49"/>
    <x v="49"/>
    <x v="1"/>
    <x v="168"/>
    <x v="534"/>
    <x v="4"/>
    <x v="0"/>
    <n v="10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H8"/>
    <s v="徐水"/>
    <n v="0"/>
    <n v="1"/>
    <s v="-"/>
    <m/>
    <m/>
    <m/>
    <m/>
    <s v="内销配套"/>
    <m/>
    <s v="2组"/>
    <x v="48"/>
    <x v="48"/>
    <x v="1"/>
    <x v="368"/>
    <x v="116"/>
    <x v="4"/>
    <x v="0"/>
    <n v="0"/>
    <x v="0"/>
    <x v="7"/>
    <n v="20180309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 COUPE"/>
    <s v="徐水"/>
    <n v="73000"/>
    <n v="0.49794520547945204"/>
    <s v="固铂、锦湖"/>
    <m/>
    <m/>
    <m/>
    <m/>
    <s v="内销配套"/>
    <m/>
    <s v="2组"/>
    <x v="48"/>
    <x v="48"/>
    <x v="1"/>
    <x v="96"/>
    <x v="533"/>
    <x v="4"/>
    <x v="0"/>
    <n v="81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"/>
    <s v="徐水"/>
    <n v="100000"/>
    <n v="0.30049999999999999"/>
    <s v="固铂、锦湖"/>
    <m/>
    <m/>
    <m/>
    <m/>
    <s v="内销配套"/>
    <m/>
    <s v="2组"/>
    <x v="48"/>
    <x v="48"/>
    <x v="1"/>
    <x v="821"/>
    <x v="1018"/>
    <x v="4"/>
    <x v="0"/>
    <n v="4200"/>
    <x v="0"/>
    <x v="7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VV7 C/S/EAD"/>
    <s v="徐水"/>
    <n v="80000"/>
    <n v="0.99312500000000004"/>
    <s v="-"/>
    <m/>
    <m/>
    <m/>
    <m/>
    <s v="内销配套"/>
    <m/>
    <s v="2组"/>
    <x v="48"/>
    <x v="48"/>
    <x v="1"/>
    <x v="138"/>
    <x v="1019"/>
    <x v="4"/>
    <x v="0"/>
    <n v="25200"/>
    <x v="0"/>
    <x v="7"/>
    <n v="20180309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红标）"/>
    <s v="徐水"/>
    <n v="8000"/>
    <n v="0.50312500000000004"/>
    <s v="固铂"/>
    <m/>
    <m/>
    <m/>
    <m/>
    <s v="内销配套"/>
    <m/>
    <s v="2组"/>
    <x v="48"/>
    <x v="48"/>
    <x v="1"/>
    <x v="834"/>
    <x v="116"/>
    <x v="4"/>
    <x v="0"/>
    <n v="70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哈弗H6"/>
    <s v="天津"/>
    <n v="250000"/>
    <n v="0.29743999999999998"/>
    <s v="固特异、正新、固铂"/>
    <m/>
    <m/>
    <m/>
    <m/>
    <s v="内销配套"/>
    <m/>
    <s v="2组"/>
    <x v="47"/>
    <x v="47"/>
    <x v="1"/>
    <x v="96"/>
    <x v="533"/>
    <x v="4"/>
    <x v="0"/>
    <n v="378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蓝标）"/>
    <s v="天津"/>
    <n v="0"/>
    <n v="0.5"/>
    <s v="固铂"/>
    <m/>
    <m/>
    <m/>
    <m/>
    <s v="内销配套"/>
    <m/>
    <s v="2组"/>
    <x v="47"/>
    <x v="47"/>
    <x v="1"/>
    <x v="834"/>
    <x v="116"/>
    <x v="4"/>
    <x v="0"/>
    <n v="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S"/>
    <s v="保定"/>
    <n v="30000"/>
    <n v="0.15"/>
    <s v="固铂、锦湖"/>
    <m/>
    <m/>
    <m/>
    <m/>
    <s v="内销配套"/>
    <m/>
    <s v="2组"/>
    <x v="50"/>
    <x v="50"/>
    <x v="1"/>
    <x v="520"/>
    <x v="1020"/>
    <x v="4"/>
    <x v="0"/>
    <n v="0"/>
    <x v="0"/>
    <x v="7"/>
    <n v="20180309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"/>
    <s v="保定"/>
    <n v="7300"/>
    <n v="0.99726027397260275"/>
    <s v="-"/>
    <m/>
    <m/>
    <m/>
    <m/>
    <s v="内销配套"/>
    <m/>
    <s v="2组"/>
    <x v="50"/>
    <x v="50"/>
    <x v="1"/>
    <x v="101"/>
    <x v="101"/>
    <x v="4"/>
    <x v="0"/>
    <n v="2900"/>
    <x v="0"/>
    <x v="7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EV"/>
    <s v="保定"/>
    <n v="0"/>
    <n v="1"/>
    <s v="-"/>
    <m/>
    <m/>
    <m/>
    <m/>
    <s v="内销配套"/>
    <m/>
    <s v="2组"/>
    <x v="50"/>
    <x v="50"/>
    <x v="1"/>
    <x v="367"/>
    <x v="359"/>
    <x v="4"/>
    <x v="0"/>
    <n v="0"/>
    <x v="0"/>
    <x v="7"/>
    <n v="20180309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1/M4"/>
    <s v="保定"/>
    <n v="9400"/>
    <n v="1.0026595744680851"/>
    <s v="锦湖"/>
    <m/>
    <m/>
    <m/>
    <m/>
    <s v="内销配套"/>
    <m/>
    <s v="2组"/>
    <x v="50"/>
    <x v="50"/>
    <x v="1"/>
    <x v="355"/>
    <x v="360"/>
    <x v="4"/>
    <x v="0"/>
    <n v="22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30000"/>
    <n v="0.16266666666666665"/>
    <s v="中策"/>
    <m/>
    <m/>
    <m/>
    <m/>
    <s v="内销配套"/>
    <m/>
    <s v="2组"/>
    <x v="50"/>
    <x v="50"/>
    <x v="1"/>
    <x v="141"/>
    <x v="141"/>
    <x v="4"/>
    <x v="0"/>
    <n v="1700"/>
    <x v="0"/>
    <x v="7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100000"/>
    <n v="7.5399999999999995E-2"/>
    <s v="锦湖、中策"/>
    <m/>
    <m/>
    <m/>
    <m/>
    <s v="内销配套"/>
    <m/>
    <s v="2组"/>
    <x v="50"/>
    <x v="50"/>
    <x v="1"/>
    <x v="369"/>
    <x v="99"/>
    <x v="4"/>
    <x v="0"/>
    <n v="1800"/>
    <x v="0"/>
    <x v="7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"/>
    <s v="保定"/>
    <n v="4350"/>
    <n v="1.0022988505747126"/>
    <s v="-"/>
    <m/>
    <m/>
    <m/>
    <m/>
    <s v="内销配套"/>
    <m/>
    <s v="2组"/>
    <x v="50"/>
    <x v="50"/>
    <x v="1"/>
    <x v="154"/>
    <x v="154"/>
    <x v="4"/>
    <x v="0"/>
    <n v="1700"/>
    <x v="0"/>
    <x v="7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经典版"/>
    <s v="保定"/>
    <n v="11400"/>
    <n v="0.49824561403508771"/>
    <s v="正新"/>
    <m/>
    <m/>
    <m/>
    <m/>
    <s v="内销配套"/>
    <m/>
    <s v="2组"/>
    <x v="50"/>
    <x v="50"/>
    <x v="1"/>
    <x v="856"/>
    <x v="1021"/>
    <x v="4"/>
    <x v="0"/>
    <n v="1900"/>
    <x v="0"/>
    <x v="7"/>
    <n v="20180309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等车型"/>
    <s v="徐水/天津"/>
    <s v="-"/>
    <n v="0.3"/>
    <s v="固铂、正新、锦湖等"/>
    <m/>
    <m/>
    <m/>
    <m/>
    <s v="内销配套"/>
    <m/>
    <s v="2组"/>
    <x v="277"/>
    <x v="286"/>
    <x v="1"/>
    <x v="96"/>
    <x v="533"/>
    <x v="4"/>
    <x v="0"/>
    <n v="28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赛欧3"/>
    <s v="烟台"/>
    <n v="60000"/>
    <n v="1"/>
    <s v="-"/>
    <m/>
    <m/>
    <m/>
    <m/>
    <s v="内销配套"/>
    <m/>
    <s v="3组"/>
    <x v="44"/>
    <x v="339"/>
    <x v="1"/>
    <x v="478"/>
    <x v="1022"/>
    <x v="4"/>
    <x v="0"/>
    <n v="25000"/>
    <x v="0"/>
    <x v="7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新英朗&amp;科沃兹"/>
    <s v="武汉"/>
    <n v="200000"/>
    <n v="1"/>
    <s v="无"/>
    <m/>
    <m/>
    <m/>
    <m/>
    <s v="内销配套"/>
    <m/>
    <s v="3组"/>
    <x v="43"/>
    <x v="43"/>
    <x v="1"/>
    <x v="479"/>
    <x v="1023"/>
    <x v="4"/>
    <x v="0"/>
    <n v="83000"/>
    <x v="0"/>
    <x v="7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3200"/>
    <n v="0.5"/>
    <s v=" 玲珑、三角、双星 "/>
    <m/>
    <m/>
    <m/>
    <m/>
    <s v="内销配套"/>
    <m/>
    <s v="3组"/>
    <x v="52"/>
    <x v="52"/>
    <x v="1"/>
    <x v="421"/>
    <x v="187"/>
    <x v="4"/>
    <x v="0"/>
    <n v="0"/>
    <x v="0"/>
    <x v="7"/>
    <n v="20180309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6000"/>
    <n v="0.5"/>
    <s v=" 玲珑、三角、双星 "/>
    <m/>
    <m/>
    <m/>
    <m/>
    <s v="内销配套"/>
    <m/>
    <s v="3组"/>
    <x v="52"/>
    <x v="52"/>
    <x v="1"/>
    <x v="183"/>
    <x v="183"/>
    <x v="4"/>
    <x v="0"/>
    <n v="0"/>
    <x v="0"/>
    <x v="7"/>
    <n v="20180309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150"/>
    <n v="0.7"/>
    <s v=" 玲珑、三角 "/>
    <m/>
    <m/>
    <m/>
    <m/>
    <s v="内销配套"/>
    <m/>
    <s v="3组"/>
    <x v="52"/>
    <x v="52"/>
    <x v="1"/>
    <x v="470"/>
    <x v="1024"/>
    <x v="4"/>
    <x v="0"/>
    <n v="0"/>
    <x v="0"/>
    <x v="7"/>
    <n v="20180309"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0500"/>
    <n v="0.7"/>
    <s v=" 中策  "/>
    <m/>
    <m/>
    <m/>
    <m/>
    <s v="内销配套"/>
    <m/>
    <s v="3组"/>
    <x v="52"/>
    <x v="52"/>
    <x v="1"/>
    <x v="102"/>
    <x v="1025"/>
    <x v="4"/>
    <x v="0"/>
    <n v="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1000"/>
    <n v="1"/>
    <s v=" 中策  "/>
    <m/>
    <m/>
    <m/>
    <m/>
    <s v="内销配套"/>
    <m/>
    <s v="3组"/>
    <x v="52"/>
    <x v="52"/>
    <x v="1"/>
    <x v="169"/>
    <x v="169"/>
    <x v="4"/>
    <x v="0"/>
    <n v="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7500"/>
    <n v="1"/>
    <m/>
    <m/>
    <m/>
    <m/>
    <m/>
    <s v="内销配套"/>
    <m/>
    <s v="3组"/>
    <x v="52"/>
    <x v="52"/>
    <x v="1"/>
    <x v="895"/>
    <x v="1026"/>
    <x v="4"/>
    <x v="0"/>
    <n v="6536"/>
    <x v="0"/>
    <x v="7"/>
    <n v="20180309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47500"/>
    <n v="1"/>
    <m/>
    <m/>
    <m/>
    <m/>
    <m/>
    <s v="内销配套"/>
    <m/>
    <s v="3组"/>
    <x v="52"/>
    <x v="52"/>
    <x v="1"/>
    <x v="169"/>
    <x v="169"/>
    <x v="4"/>
    <x v="0"/>
    <n v="676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40J"/>
    <s v="北京"/>
    <n v="1000"/>
    <n v="0.3"/>
    <s v=" 固铂 "/>
    <m/>
    <m/>
    <m/>
    <m/>
    <s v="内销配套"/>
    <m/>
    <s v="3组"/>
    <x v="61"/>
    <x v="61"/>
    <x v="1"/>
    <x v="184"/>
    <x v="184"/>
    <x v="4"/>
    <x v="0"/>
    <n v="0"/>
    <x v="0"/>
    <x v="7"/>
    <n v="20180309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J"/>
    <s v="北京"/>
    <n v="3600"/>
    <n v="0.3"/>
    <s v=" 固铂 "/>
    <m/>
    <m/>
    <m/>
    <m/>
    <s v="内销配套"/>
    <m/>
    <s v="3组"/>
    <x v="61"/>
    <x v="61"/>
    <x v="1"/>
    <x v="173"/>
    <x v="173"/>
    <x v="4"/>
    <x v="0"/>
    <n v="0"/>
    <x v="0"/>
    <x v="7"/>
    <n v="20180309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19"/>
    <x v="1027"/>
    <x v="4"/>
    <x v="0"/>
    <n v="0"/>
    <x v="0"/>
    <x v="7"/>
    <n v="20180309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22"/>
    <x v="1028"/>
    <x v="4"/>
    <x v="0"/>
    <n v="100"/>
    <x v="0"/>
    <x v="7"/>
    <n v="20180309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500"/>
    <n v="0.3"/>
    <s v=" 中策 "/>
    <m/>
    <m/>
    <m/>
    <m/>
    <s v="内销配套"/>
    <m/>
    <s v="3组"/>
    <x v="61"/>
    <x v="61"/>
    <x v="1"/>
    <x v="875"/>
    <x v="1029"/>
    <x v="4"/>
    <x v="0"/>
    <n v="3124"/>
    <x v="0"/>
    <x v="7"/>
    <n v="20180309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000"/>
    <n v="1"/>
    <s v="-"/>
    <m/>
    <m/>
    <m/>
    <m/>
    <s v="内销配套"/>
    <m/>
    <s v="3组"/>
    <x v="61"/>
    <x v="61"/>
    <x v="1"/>
    <x v="169"/>
    <x v="169"/>
    <x v="4"/>
    <x v="0"/>
    <n v="8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114"/>
    <x v="1030"/>
    <x v="4"/>
    <x v="0"/>
    <n v="12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989"/>
    <x v="1031"/>
    <x v="4"/>
    <x v="0"/>
    <n v="400"/>
    <x v="0"/>
    <x v="7"/>
    <n v="20180309"/>
    <s v="A"/>
    <s v="A3410B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0.7"/>
    <s v=" 韩泰 "/>
    <m/>
    <m/>
    <m/>
    <m/>
    <s v="内销配套"/>
    <m/>
    <s v="3组"/>
    <x v="149"/>
    <x v="157"/>
    <x v="1"/>
    <x v="472"/>
    <x v="109"/>
    <x v="4"/>
    <x v="0"/>
    <n v="800"/>
    <x v="0"/>
    <x v="7"/>
    <n v="20180309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1"/>
    <s v="-"/>
    <m/>
    <m/>
    <m/>
    <m/>
    <s v="内销配套"/>
    <m/>
    <s v="3组"/>
    <x v="149"/>
    <x v="157"/>
    <x v="1"/>
    <x v="114"/>
    <x v="1030"/>
    <x v="4"/>
    <x v="0"/>
    <n v="20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0"/>
    <n v="1"/>
    <s v="无"/>
    <m/>
    <m/>
    <m/>
    <m/>
    <s v="内销配套"/>
    <m/>
    <s v="3组"/>
    <x v="275"/>
    <x v="284"/>
    <x v="1"/>
    <x v="133"/>
    <x v="133"/>
    <x v="4"/>
    <x v="0"/>
    <n v="250"/>
    <x v="0"/>
    <x v="7"/>
    <n v="20180309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"/>
    <n v="1"/>
    <s v="无"/>
    <m/>
    <m/>
    <m/>
    <m/>
    <s v="内销配套"/>
    <m/>
    <s v="3组"/>
    <x v="275"/>
    <x v="284"/>
    <x v="1"/>
    <x v="474"/>
    <x v="476"/>
    <x v="4"/>
    <x v="0"/>
    <n v="250"/>
    <x v="0"/>
    <x v="7"/>
    <n v="20180309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400"/>
    <n v="1"/>
    <s v="无"/>
    <m/>
    <m/>
    <m/>
    <m/>
    <s v="内销配套"/>
    <m/>
    <s v="3组"/>
    <x v="275"/>
    <x v="284"/>
    <x v="1"/>
    <x v="130"/>
    <x v="130"/>
    <x v="4"/>
    <x v="0"/>
    <n v="600"/>
    <x v="0"/>
    <x v="7"/>
    <n v="20180309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2500"/>
    <n v="1"/>
    <s v="无"/>
    <m/>
    <m/>
    <m/>
    <m/>
    <s v="内销配套"/>
    <m/>
    <s v="3组"/>
    <x v="275"/>
    <x v="284"/>
    <x v="1"/>
    <x v="201"/>
    <x v="1032"/>
    <x v="4"/>
    <x v="0"/>
    <n v="0"/>
    <x v="0"/>
    <x v="7"/>
    <n v="20180309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4000"/>
    <n v="1"/>
    <s v="无"/>
    <m/>
    <m/>
    <m/>
    <m/>
    <s v="内销配套"/>
    <m/>
    <s v="3组"/>
    <x v="275"/>
    <x v="284"/>
    <x v="1"/>
    <x v="973"/>
    <x v="476"/>
    <x v="4"/>
    <x v="0"/>
    <n v="850"/>
    <x v="0"/>
    <x v="7"/>
    <n v="20180309"/>
    <s v="A"/>
    <s v="A34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+RX5"/>
    <s v="上海"/>
    <n v="200000"/>
    <n v="0.1"/>
    <s v="正新"/>
    <m/>
    <m/>
    <m/>
    <m/>
    <s v="内销配套"/>
    <m/>
    <s v="3组"/>
    <x v="275"/>
    <x v="284"/>
    <x v="1"/>
    <x v="94"/>
    <x v="995"/>
    <x v="4"/>
    <x v="0"/>
    <n v="18193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"/>
    <s v="上海"/>
    <n v="100000"/>
    <n v="0.1"/>
    <s v="正新"/>
    <m/>
    <m/>
    <m/>
    <m/>
    <s v="内销配套"/>
    <m/>
    <s v="3组"/>
    <x v="282"/>
    <x v="291"/>
    <x v="1"/>
    <x v="94"/>
    <x v="995"/>
    <x v="4"/>
    <x v="0"/>
    <n v="2724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3"/>
    <s v="莆田"/>
    <n v="19000"/>
    <n v="1"/>
    <s v="无"/>
    <m/>
    <m/>
    <m/>
    <m/>
    <s v="内销配套"/>
    <m/>
    <s v="3组"/>
    <x v="301"/>
    <x v="340"/>
    <x v="1"/>
    <x v="911"/>
    <x v="123"/>
    <x v="4"/>
    <x v="0"/>
    <n v="240"/>
    <x v="0"/>
    <x v="7"/>
    <n v="20180309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1"/>
    <s v="莆田"/>
    <n v="26000"/>
    <n v="1"/>
    <s v="无"/>
    <m/>
    <m/>
    <m/>
    <m/>
    <s v="内销配套"/>
    <m/>
    <s v="3组"/>
    <x v="301"/>
    <x v="340"/>
    <x v="1"/>
    <x v="910"/>
    <x v="479"/>
    <x v="4"/>
    <x v="0"/>
    <n v="3200"/>
    <x v="0"/>
    <x v="7"/>
    <n v="20180309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0.5"/>
    <s v="韩泰"/>
    <m/>
    <m/>
    <m/>
    <m/>
    <s v="内销配套"/>
    <m/>
    <s v="3组"/>
    <x v="83"/>
    <x v="83"/>
    <x v="1"/>
    <x v="166"/>
    <x v="166"/>
    <x v="4"/>
    <x v="0"/>
    <n v="1000"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0"/>
    <n v="1"/>
    <s v="韩泰"/>
    <m/>
    <m/>
    <m/>
    <m/>
    <s v="内销配套"/>
    <m/>
    <s v="3组"/>
    <x v="83"/>
    <x v="83"/>
    <x v="1"/>
    <x v="92"/>
    <x v="92"/>
    <x v="4"/>
    <x v="0"/>
    <m/>
    <x v="0"/>
    <x v="7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1"/>
    <s v="无"/>
    <m/>
    <m/>
    <m/>
    <m/>
    <s v="内销配套"/>
    <m/>
    <s v="3组"/>
    <x v="83"/>
    <x v="83"/>
    <x v="1"/>
    <x v="169"/>
    <x v="169"/>
    <x v="4"/>
    <x v="0"/>
    <n v="5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7"/>
    <s v="海口"/>
    <n v="0"/>
    <n v="0.2"/>
    <s v="韩泰"/>
    <m/>
    <m/>
    <m/>
    <m/>
    <s v="内销配套"/>
    <m/>
    <s v="3组"/>
    <x v="83"/>
    <x v="83"/>
    <x v="1"/>
    <x v="179"/>
    <x v="179"/>
    <x v="4"/>
    <x v="0"/>
    <m/>
    <x v="0"/>
    <x v="7"/>
    <n v="20180309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2400"/>
    <n v="0.5"/>
    <s v="韩泰"/>
    <m/>
    <m/>
    <m/>
    <m/>
    <s v="内销配套"/>
    <m/>
    <s v="3组"/>
    <x v="83"/>
    <x v="83"/>
    <x v="1"/>
    <x v="576"/>
    <x v="479"/>
    <x v="4"/>
    <x v="0"/>
    <n v="400"/>
    <x v="0"/>
    <x v="7"/>
    <n v="20180309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6000"/>
    <n v="1"/>
    <s v="无"/>
    <m/>
    <m/>
    <m/>
    <m/>
    <s v="内销配套"/>
    <m/>
    <s v="3组"/>
    <x v="83"/>
    <x v="83"/>
    <x v="1"/>
    <x v="792"/>
    <x v="149"/>
    <x v="4"/>
    <x v="0"/>
    <n v="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19"/>
    <x v="119"/>
    <x v="4"/>
    <x v="0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66"/>
    <x v="166"/>
    <x v="4"/>
    <x v="0"/>
    <m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"/>
    <s v="郑州"/>
    <n v="36500"/>
    <n v="1"/>
    <s v="无"/>
    <m/>
    <m/>
    <m/>
    <m/>
    <s v="内销配套"/>
    <m/>
    <s v="3组"/>
    <x v="77"/>
    <x v="77"/>
    <x v="1"/>
    <x v="360"/>
    <x v="94"/>
    <x v="4"/>
    <x v="0"/>
    <n v="6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王子"/>
    <s v="郑州"/>
    <m/>
    <m/>
    <s v="无"/>
    <m/>
    <m/>
    <m/>
    <m/>
    <s v="内销配套"/>
    <m/>
    <s v="3组"/>
    <x v="77"/>
    <x v="77"/>
    <x v="1"/>
    <x v="156"/>
    <x v="156"/>
    <x v="4"/>
    <x v="0"/>
    <m/>
    <x v="0"/>
    <x v="7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 young"/>
    <s v="郑州"/>
    <n v="51000"/>
    <n v="1"/>
    <s v="无"/>
    <m/>
    <m/>
    <m/>
    <m/>
    <s v="内销配套"/>
    <m/>
    <s v="3组"/>
    <x v="77"/>
    <x v="77"/>
    <x v="1"/>
    <x v="812"/>
    <x v="811"/>
    <x v="4"/>
    <x v="0"/>
    <n v="16000"/>
    <x v="0"/>
    <x v="7"/>
    <n v="20180309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帅客"/>
    <s v="郑州"/>
    <n v="6120"/>
    <n v="0.5"/>
    <s v="玛吉斯"/>
    <m/>
    <m/>
    <m/>
    <m/>
    <s v="内销配套"/>
    <m/>
    <s v="3组"/>
    <x v="65"/>
    <x v="65"/>
    <x v="1"/>
    <x v="164"/>
    <x v="1033"/>
    <x v="4"/>
    <x v="0"/>
    <n v="150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P11国五"/>
    <s v="郑州"/>
    <n v="14940"/>
    <n v="1"/>
    <s v="无"/>
    <m/>
    <m/>
    <m/>
    <m/>
    <s v="内销配套"/>
    <m/>
    <s v="3组"/>
    <x v="65"/>
    <x v="65"/>
    <x v="1"/>
    <x v="840"/>
    <x v="842"/>
    <x v="4"/>
    <x v="0"/>
    <n v="7000"/>
    <x v="0"/>
    <x v="7"/>
    <n v="20180309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北斗星X5"/>
    <s v="景德镇"/>
    <n v="20000"/>
    <n v="0.2"/>
    <s v="成山"/>
    <m/>
    <m/>
    <m/>
    <m/>
    <s v="内销配套"/>
    <m/>
    <s v="3组"/>
    <x v="73"/>
    <x v="73"/>
    <x v="1"/>
    <x v="135"/>
    <x v="135"/>
    <x v="4"/>
    <x v="0"/>
    <n v="1000"/>
    <x v="0"/>
    <x v="7"/>
    <n v="20180309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6000"/>
    <n v="1"/>
    <s v="无"/>
    <m/>
    <m/>
    <m/>
    <m/>
    <s v="内销配套"/>
    <m/>
    <s v="3组"/>
    <x v="69"/>
    <x v="69"/>
    <x v="1"/>
    <x v="102"/>
    <x v="469"/>
    <x v="4"/>
    <x v="0"/>
    <n v="20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24000"/>
    <n v="1"/>
    <s v="无"/>
    <m/>
    <m/>
    <m/>
    <m/>
    <s v="内销配套"/>
    <m/>
    <s v="3组"/>
    <x v="69"/>
    <x v="69"/>
    <x v="1"/>
    <x v="169"/>
    <x v="169"/>
    <x v="4"/>
    <x v="0"/>
    <n v="2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35"/>
    <s v="景德镇"/>
    <n v="18000"/>
    <n v="0.5"/>
    <s v="中策"/>
    <m/>
    <m/>
    <m/>
    <m/>
    <s v="内销配套"/>
    <m/>
    <s v="3组"/>
    <x v="69"/>
    <x v="69"/>
    <x v="1"/>
    <x v="123"/>
    <x v="123"/>
    <x v="4"/>
    <x v="0"/>
    <n v="3000"/>
    <x v="0"/>
    <x v="7"/>
    <n v="20180309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UX"/>
    <s v="南昌"/>
    <n v="3600"/>
    <n v="0.1"/>
    <s v="韩泰、正新"/>
    <m/>
    <m/>
    <m/>
    <m/>
    <s v="内销配套"/>
    <m/>
    <s v="3组"/>
    <x v="72"/>
    <x v="72"/>
    <x v="1"/>
    <x v="565"/>
    <x v="569"/>
    <x v="4"/>
    <x v="0"/>
    <n v="150"/>
    <x v="0"/>
    <x v="7"/>
    <n v="20180309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-MUX国产"/>
    <s v="南昌"/>
    <n v="39200"/>
    <n v="0.45"/>
    <s v="三角、固铂"/>
    <m/>
    <m/>
    <m/>
    <m/>
    <s v="内销配套"/>
    <m/>
    <s v="3组"/>
    <x v="72"/>
    <x v="72"/>
    <x v="1"/>
    <x v="510"/>
    <x v="132"/>
    <x v="4"/>
    <x v="0"/>
    <n v="5500"/>
    <x v="0"/>
    <x v="7"/>
    <n v="20180309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宝典"/>
    <s v="南昌"/>
    <n v="4800"/>
    <n v="0.1"/>
    <s v="成山"/>
    <m/>
    <m/>
    <m/>
    <m/>
    <s v="内销配套"/>
    <m/>
    <s v="3组"/>
    <x v="15"/>
    <x v="15"/>
    <x v="1"/>
    <x v="140"/>
    <x v="140"/>
    <x v="4"/>
    <x v="0"/>
    <n v="200"/>
    <x v="0"/>
    <x v="7"/>
    <n v="20180309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N900"/>
    <s v="南昌"/>
    <n v="4800"/>
    <n v="0.1"/>
    <s v="无"/>
    <m/>
    <m/>
    <m/>
    <m/>
    <s v="内销配套"/>
    <m/>
    <s v="3组"/>
    <x v="15"/>
    <x v="15"/>
    <x v="1"/>
    <x v="118"/>
    <x v="118"/>
    <x v="4"/>
    <x v="0"/>
    <n v="200"/>
    <x v="0"/>
    <x v="7"/>
    <n v="20180309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域虎"/>
    <s v="南昌"/>
    <n v="22080"/>
    <n v="0.5"/>
    <s v="无"/>
    <m/>
    <m/>
    <m/>
    <m/>
    <s v="内销配套"/>
    <m/>
    <s v="3组"/>
    <x v="15"/>
    <x v="15"/>
    <x v="1"/>
    <x v="943"/>
    <x v="930"/>
    <x v="4"/>
    <x v="0"/>
    <n v="4000"/>
    <x v="0"/>
    <x v="7"/>
    <n v="20180309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E200S"/>
    <s v="南昌"/>
    <n v="16000"/>
    <n v="1"/>
    <s v="无"/>
    <m/>
    <m/>
    <m/>
    <m/>
    <s v="内销配套"/>
    <m/>
    <s v="3组"/>
    <x v="290"/>
    <x v="300"/>
    <x v="1"/>
    <x v="159"/>
    <x v="159"/>
    <x v="4"/>
    <x v="0"/>
    <n v="4000"/>
    <x v="0"/>
    <x v="7"/>
    <n v="20180309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G6"/>
    <s v="长沙"/>
    <n v="500"/>
    <n v="1"/>
    <s v="中策"/>
    <m/>
    <m/>
    <m/>
    <m/>
    <s v="内销配套"/>
    <m/>
    <s v="3组"/>
    <x v="55"/>
    <x v="55"/>
    <x v="1"/>
    <x v="164"/>
    <x v="1033"/>
    <x v="4"/>
    <x v="0"/>
    <n v="50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0"/>
    <s v="长沙"/>
    <n v="4000"/>
    <n v="0.1"/>
    <s v="泰丰、玲珑"/>
    <m/>
    <m/>
    <m/>
    <m/>
    <s v="内销配套"/>
    <m/>
    <s v="3组"/>
    <x v="55"/>
    <x v="55"/>
    <x v="1"/>
    <x v="186"/>
    <x v="186"/>
    <x v="4"/>
    <x v="0"/>
    <n v="200"/>
    <x v="0"/>
    <x v="7"/>
    <n v="20180309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低配"/>
    <s v="长沙"/>
    <n v="8250"/>
    <n v="1"/>
    <s v="无"/>
    <m/>
    <m/>
    <m/>
    <m/>
    <s v="内销配套"/>
    <m/>
    <s v="3组"/>
    <x v="55"/>
    <x v="55"/>
    <x v="1"/>
    <x v="115"/>
    <x v="479"/>
    <x v="4"/>
    <x v="0"/>
    <n v="4000"/>
    <x v="0"/>
    <x v="7"/>
    <n v="20180309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高配"/>
    <s v="长沙"/>
    <n v="20000"/>
    <n v="0.7"/>
    <s v="锦湖"/>
    <m/>
    <m/>
    <m/>
    <m/>
    <s v="内销配套"/>
    <m/>
    <s v="3组"/>
    <x v="55"/>
    <x v="55"/>
    <x v="1"/>
    <x v="822"/>
    <x v="91"/>
    <x v="4"/>
    <x v="0"/>
    <n v="6000"/>
    <x v="0"/>
    <x v="7"/>
    <n v="20180309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6"/>
    <s v="深圳"/>
    <n v="200"/>
    <n v="0.2"/>
    <s v="正新"/>
    <m/>
    <m/>
    <m/>
    <m/>
    <s v="内销配套"/>
    <m/>
    <s v="3组"/>
    <x v="55"/>
    <x v="55"/>
    <x v="1"/>
    <x v="96"/>
    <x v="533"/>
    <x v="4"/>
    <x v="0"/>
    <n v="1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7 备胎"/>
    <s v="深圳"/>
    <s v="/"/>
    <n v="0.5"/>
    <s v="正新"/>
    <m/>
    <m/>
    <m/>
    <m/>
    <s v="内销配套"/>
    <m/>
    <s v="3组"/>
    <x v="55"/>
    <x v="55"/>
    <x v="1"/>
    <x v="96"/>
    <x v="533"/>
    <x v="4"/>
    <x v="0"/>
    <n v="5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出租款"/>
    <s v="深圳"/>
    <n v="3000"/>
    <n v="1"/>
    <s v="无"/>
    <m/>
    <m/>
    <m/>
    <m/>
    <s v="内销配套"/>
    <m/>
    <s v="3组"/>
    <x v="55"/>
    <x v="55"/>
    <x v="1"/>
    <x v="137"/>
    <x v="137"/>
    <x v="4"/>
    <x v="0"/>
    <n v="2000"/>
    <x v="0"/>
    <x v="7"/>
    <n v="20180309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小备胎 "/>
    <s v="深圳"/>
    <s v="/"/>
    <n v="0.6"/>
    <s v="锦湖"/>
    <m/>
    <m/>
    <m/>
    <m/>
    <s v="内销配套"/>
    <m/>
    <s v="3组"/>
    <x v="55"/>
    <x v="55"/>
    <x v="1"/>
    <x v="921"/>
    <x v="1034"/>
    <x v="4"/>
    <x v="0"/>
    <n v="0"/>
    <x v="0"/>
    <x v="7"/>
    <n v="20180309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（出口）"/>
    <s v="深圳"/>
    <n v="100"/>
    <n v="1"/>
    <s v="无"/>
    <m/>
    <m/>
    <m/>
    <m/>
    <s v="内销配套"/>
    <m/>
    <s v="3组"/>
    <x v="55"/>
    <x v="55"/>
    <x v="1"/>
    <x v="160"/>
    <x v="160"/>
    <x v="4"/>
    <x v="0"/>
    <n v="100"/>
    <x v="0"/>
    <x v="7"/>
    <n v="20180309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TF"/>
    <s v="深圳"/>
    <n v="15000"/>
    <n v="1"/>
    <s v="无"/>
    <m/>
    <m/>
    <m/>
    <m/>
    <s v="内销配套"/>
    <m/>
    <s v="3组"/>
    <x v="55"/>
    <x v="55"/>
    <x v="1"/>
    <x v="355"/>
    <x v="1035"/>
    <x v="4"/>
    <x v="0"/>
    <n v="5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3"/>
    <s v="西安"/>
    <n v="70000"/>
    <n v="0.3"/>
    <s v="玲珑、泰丰"/>
    <m/>
    <m/>
    <m/>
    <m/>
    <s v="内销配套"/>
    <m/>
    <s v="3组"/>
    <x v="55"/>
    <x v="55"/>
    <x v="1"/>
    <x v="191"/>
    <x v="191"/>
    <x v="4"/>
    <x v="0"/>
    <n v="12000"/>
    <x v="0"/>
    <x v="7"/>
    <n v="20180309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"/>
    <s v="西安"/>
    <n v="20000"/>
    <n v="0.7"/>
    <s v="泰丰、玲珑"/>
    <m/>
    <m/>
    <m/>
    <m/>
    <s v="内销配套"/>
    <m/>
    <s v="3组"/>
    <x v="55"/>
    <x v="55"/>
    <x v="1"/>
    <x v="112"/>
    <x v="112"/>
    <x v="4"/>
    <x v="0"/>
    <n v="60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/HA 小备胎"/>
    <s v="西安"/>
    <s v="/"/>
    <n v="1"/>
    <s v="无"/>
    <m/>
    <m/>
    <m/>
    <m/>
    <s v="内销配套"/>
    <m/>
    <s v="3组"/>
    <x v="55"/>
    <x v="55"/>
    <x v="1"/>
    <x v="792"/>
    <x v="149"/>
    <x v="4"/>
    <x v="0"/>
    <n v="30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出租款"/>
    <s v="西安"/>
    <n v="2000"/>
    <n v="1"/>
    <s v="无"/>
    <m/>
    <m/>
    <m/>
    <m/>
    <s v="内销配套"/>
    <m/>
    <s v="3组"/>
    <x v="55"/>
    <x v="55"/>
    <x v="1"/>
    <x v="192"/>
    <x v="506"/>
    <x v="4"/>
    <x v="0"/>
    <n v="1500"/>
    <x v="0"/>
    <x v="7"/>
    <n v="20180309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私人款"/>
    <s v="西安"/>
    <n v="10000"/>
    <n v="1"/>
    <s v="无"/>
    <m/>
    <m/>
    <m/>
    <m/>
    <s v="内销配套"/>
    <m/>
    <s v="3组"/>
    <x v="55"/>
    <x v="55"/>
    <x v="1"/>
    <x v="789"/>
    <x v="89"/>
    <x v="4"/>
    <x v="0"/>
    <n v="55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"/>
    <s v="西安"/>
    <n v="28330"/>
    <n v="1"/>
    <s v="玲珑备胎"/>
    <m/>
    <m/>
    <m/>
    <m/>
    <s v="内销配套"/>
    <m/>
    <s v="3组"/>
    <x v="55"/>
    <x v="55"/>
    <x v="1"/>
    <x v="96"/>
    <x v="533"/>
    <x v="4"/>
    <x v="0"/>
    <n v="20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C"/>
    <s v="西安"/>
    <n v="10000"/>
    <n v="1"/>
    <s v="无"/>
    <m/>
    <m/>
    <m/>
    <m/>
    <s v="内销配套"/>
    <m/>
    <s v="3组"/>
    <x v="55"/>
    <x v="55"/>
    <x v="1"/>
    <x v="841"/>
    <x v="1036"/>
    <x v="4"/>
    <x v="0"/>
    <n v="4000"/>
    <x v="0"/>
    <x v="7"/>
    <n v="20180309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5000"/>
    <n v="1"/>
    <s v="无"/>
    <m/>
    <m/>
    <m/>
    <m/>
    <s v="内销配套"/>
    <m/>
    <s v="3组"/>
    <x v="55"/>
    <x v="55"/>
    <x v="1"/>
    <x v="168"/>
    <x v="1037"/>
    <x v="4"/>
    <x v="0"/>
    <n v="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10000"/>
    <n v="1"/>
    <s v="无"/>
    <m/>
    <m/>
    <m/>
    <m/>
    <s v="内销配套"/>
    <m/>
    <s v="3组"/>
    <x v="55"/>
    <x v="55"/>
    <x v="1"/>
    <x v="912"/>
    <x v="1038"/>
    <x v="4"/>
    <x v="0"/>
    <n v="0"/>
    <x v="0"/>
    <x v="7"/>
    <n v="20180309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HG"/>
    <s v="西安"/>
    <n v="20000"/>
    <n v="1"/>
    <s v="无"/>
    <m/>
    <m/>
    <m/>
    <m/>
    <s v="内销配套"/>
    <m/>
    <s v="3组"/>
    <x v="55"/>
    <x v="55"/>
    <x v="1"/>
    <x v="974"/>
    <x v="532"/>
    <x v="4"/>
    <x v="0"/>
    <n v="0"/>
    <x v="0"/>
    <x v="7"/>
    <n v="20180309"/>
    <s v="A"/>
    <s v="A3526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燃油版"/>
    <s v="长沙"/>
    <n v="200000"/>
    <n v="0.5"/>
    <s v="锦湖、玲珑"/>
    <m/>
    <m/>
    <m/>
    <m/>
    <s v="内销配套"/>
    <m/>
    <s v="3组"/>
    <x v="55"/>
    <x v="55"/>
    <x v="1"/>
    <x v="971"/>
    <x v="1039"/>
    <x v="4"/>
    <x v="0"/>
    <n v="5000"/>
    <x v="0"/>
    <x v="7"/>
    <n v="20180309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混动版"/>
    <s v="长沙"/>
    <n v="20000"/>
    <n v="0.5"/>
    <s v="锦湖"/>
    <m/>
    <m/>
    <m/>
    <m/>
    <s v="内销配套"/>
    <m/>
    <s v="3组"/>
    <x v="55"/>
    <x v="55"/>
    <x v="1"/>
    <x v="876"/>
    <x v="1040"/>
    <x v="4"/>
    <x v="0"/>
    <n v="0"/>
    <x v="0"/>
    <x v="7"/>
    <n v="20180309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EB"/>
    <s v="长沙"/>
    <n v="25000"/>
    <n v="0.5"/>
    <s v="玲珑"/>
    <m/>
    <m/>
    <m/>
    <m/>
    <s v="内销配套"/>
    <m/>
    <s v="3组"/>
    <x v="55"/>
    <x v="55"/>
    <x v="1"/>
    <x v="887"/>
    <x v="999"/>
    <x v="4"/>
    <x v="0"/>
    <n v="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新爱丽舍、标志301"/>
    <s v="武汉"/>
    <n v="100000"/>
    <n v="0.1"/>
    <s v="万力"/>
    <m/>
    <m/>
    <m/>
    <m/>
    <s v="内销配套"/>
    <m/>
    <s v="3组"/>
    <x v="41"/>
    <x v="41"/>
    <x v="1"/>
    <x v="362"/>
    <x v="1041"/>
    <x v="4"/>
    <x v="0"/>
    <n v="3000"/>
    <x v="0"/>
    <x v="7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4世嘉"/>
    <s v="武汉"/>
    <n v="12000"/>
    <n v="0.5"/>
    <s v="固特异"/>
    <m/>
    <m/>
    <m/>
    <m/>
    <s v="内销配套"/>
    <m/>
    <s v="3组"/>
    <x v="41"/>
    <x v="41"/>
    <x v="1"/>
    <x v="363"/>
    <x v="1042"/>
    <x v="4"/>
    <x v="0"/>
    <n v="3000"/>
    <x v="0"/>
    <x v="7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57999999999999996"/>
    <s v="无"/>
    <m/>
    <m/>
    <m/>
    <m/>
    <s v="内销配套"/>
    <m/>
    <s v="3组"/>
    <x v="41"/>
    <x v="41"/>
    <x v="1"/>
    <x v="861"/>
    <x v="1043"/>
    <x v="4"/>
    <x v="0"/>
    <n v="15000"/>
    <x v="0"/>
    <x v="7"/>
    <n v="20180309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42"/>
    <s v="无"/>
    <m/>
    <m/>
    <m/>
    <m/>
    <s v="内销配套"/>
    <m/>
    <s v="3组"/>
    <x v="41"/>
    <x v="41"/>
    <x v="1"/>
    <x v="863"/>
    <x v="1044"/>
    <x v="4"/>
    <x v="0"/>
    <n v="1000"/>
    <x v="0"/>
    <x v="7"/>
    <n v="20180309"/>
    <s v="A"/>
    <s v="A3273B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308、C4L、408"/>
    <s v="武汉"/>
    <n v="150000"/>
    <n v="0.4"/>
    <s v="无"/>
    <m/>
    <m/>
    <m/>
    <m/>
    <s v="内销配套"/>
    <m/>
    <s v="3组"/>
    <x v="41"/>
    <x v="41"/>
    <x v="1"/>
    <x v="1031"/>
    <x v="1045"/>
    <x v="4"/>
    <x v="0"/>
    <m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瑞虎5"/>
    <s v="大连"/>
    <n v="10000"/>
    <n v="0.5"/>
    <s v="正新"/>
    <m/>
    <m/>
    <m/>
    <m/>
    <s v="内销配套"/>
    <m/>
    <s v="4组"/>
    <x v="57"/>
    <x v="57"/>
    <x v="1"/>
    <x v="163"/>
    <x v="1046"/>
    <x v="4"/>
    <x v="0"/>
    <n v="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5"/>
    <s v="大连"/>
    <n v="30000"/>
    <n v="0.5"/>
    <s v="正新"/>
    <m/>
    <m/>
    <m/>
    <m/>
    <s v="内销配套"/>
    <m/>
    <s v="4组"/>
    <x v="57"/>
    <x v="57"/>
    <x v="1"/>
    <x v="373"/>
    <x v="1047"/>
    <x v="4"/>
    <x v="0"/>
    <n v="8000"/>
    <x v="0"/>
    <x v="7"/>
    <n v="20180309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1"/>
    <m/>
    <m/>
    <m/>
    <m/>
    <m/>
    <s v="内销配套"/>
    <m/>
    <s v="4组"/>
    <x v="58"/>
    <x v="58"/>
    <x v="1"/>
    <x v="104"/>
    <x v="1048"/>
    <x v="4"/>
    <x v="0"/>
    <n v="2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0.1"/>
    <s v="玲珑"/>
    <m/>
    <m/>
    <m/>
    <m/>
    <s v="内销配套"/>
    <m/>
    <s v="4组"/>
    <x v="58"/>
    <x v="58"/>
    <x v="1"/>
    <x v="378"/>
    <x v="1049"/>
    <x v="4"/>
    <x v="0"/>
    <n v="12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新QQ"/>
    <s v="芜湖"/>
    <n v="5000"/>
    <n v="0.7"/>
    <s v="中策"/>
    <m/>
    <m/>
    <m/>
    <m/>
    <s v="内销配套"/>
    <m/>
    <s v="4组"/>
    <x v="42"/>
    <x v="42"/>
    <x v="1"/>
    <x v="107"/>
    <x v="1049"/>
    <x v="4"/>
    <x v="0"/>
    <n v="0"/>
    <x v="0"/>
    <x v="7"/>
    <n v="20180309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3"/>
    <s v="芜湖"/>
    <n v="100000"/>
    <n v="0.64"/>
    <s v="正新"/>
    <m/>
    <m/>
    <m/>
    <m/>
    <s v="内销配套"/>
    <m/>
    <s v="4组"/>
    <x v="42"/>
    <x v="42"/>
    <x v="1"/>
    <x v="360"/>
    <x v="1049"/>
    <x v="4"/>
    <x v="0"/>
    <n v="15376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3"/>
    <s v="芜湖"/>
    <n v="7000"/>
    <n v="1"/>
    <m/>
    <m/>
    <m/>
    <m/>
    <m/>
    <s v="内销配套"/>
    <m/>
    <s v="4组"/>
    <x v="42"/>
    <x v="42"/>
    <x v="1"/>
    <x v="105"/>
    <x v="1049"/>
    <x v="4"/>
    <x v="0"/>
    <n v="1500"/>
    <x v="0"/>
    <x v="7"/>
    <n v="20180309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7"/>
    <s v="芜湖"/>
    <n v="7000"/>
    <n v="1"/>
    <m/>
    <m/>
    <m/>
    <m/>
    <m/>
    <s v="内销配套"/>
    <m/>
    <s v="4组"/>
    <x v="42"/>
    <x v="42"/>
    <x v="1"/>
    <x v="370"/>
    <x v="1049"/>
    <x v="4"/>
    <x v="0"/>
    <n v="560"/>
    <x v="0"/>
    <x v="7"/>
    <n v="20180309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"/>
    <s v="芜湖"/>
    <n v="140000"/>
    <n v="1"/>
    <m/>
    <m/>
    <m/>
    <m/>
    <m/>
    <s v="内销配套"/>
    <m/>
    <s v="4组"/>
    <x v="42"/>
    <x v="42"/>
    <x v="1"/>
    <x v="91"/>
    <x v="1049"/>
    <x v="4"/>
    <x v="0"/>
    <n v="27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 EV"/>
    <s v="芜湖"/>
    <n v="12000"/>
    <n v="1"/>
    <m/>
    <m/>
    <m/>
    <m/>
    <m/>
    <s v="内销配套"/>
    <m/>
    <s v="4组"/>
    <x v="42"/>
    <x v="42"/>
    <x v="1"/>
    <x v="378"/>
    <x v="1049"/>
    <x v="4"/>
    <x v="0"/>
    <n v="143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备胎（E3/艾7/艾5）"/>
    <s v="芜湖"/>
    <n v="166000"/>
    <n v="1"/>
    <m/>
    <m/>
    <m/>
    <m/>
    <m/>
    <s v="内销配套"/>
    <m/>
    <s v="4组"/>
    <x v="42"/>
    <x v="42"/>
    <x v="1"/>
    <x v="104"/>
    <x v="1048"/>
    <x v="4"/>
    <x v="0"/>
    <n v="112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5"/>
    <s v="芜湖"/>
    <n v="50000"/>
    <n v="0.5"/>
    <s v="正新"/>
    <m/>
    <m/>
    <m/>
    <m/>
    <s v="内销配套"/>
    <m/>
    <s v="4组"/>
    <x v="42"/>
    <x v="42"/>
    <x v="1"/>
    <x v="163"/>
    <x v="1049"/>
    <x v="4"/>
    <x v="0"/>
    <n v="172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Q"/>
    <s v="芜湖"/>
    <n v="9000"/>
    <n v="1"/>
    <m/>
    <m/>
    <m/>
    <m/>
    <m/>
    <s v="内销配套"/>
    <m/>
    <s v="4组"/>
    <x v="42"/>
    <x v="42"/>
    <x v="1"/>
    <x v="454"/>
    <x v="1049"/>
    <x v="4"/>
    <x v="0"/>
    <n v="0"/>
    <x v="0"/>
    <x v="7"/>
    <n v="20180309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7"/>
    <s v="芜湖"/>
    <n v="65000"/>
    <n v="0.5"/>
    <s v="正新"/>
    <m/>
    <m/>
    <m/>
    <m/>
    <s v="内销配套"/>
    <m/>
    <s v="4组"/>
    <x v="42"/>
    <x v="42"/>
    <x v="1"/>
    <x v="868"/>
    <x v="1049"/>
    <x v="4"/>
    <x v="0"/>
    <n v="18264"/>
    <x v="0"/>
    <x v="7"/>
    <n v="20180309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X3"/>
    <s v="芜湖"/>
    <n v="12000"/>
    <n v="0.1"/>
    <s v="金宇"/>
    <m/>
    <m/>
    <m/>
    <m/>
    <s v="内销配套"/>
    <m/>
    <s v="4组"/>
    <x v="70"/>
    <x v="70"/>
    <x v="1"/>
    <x v="360"/>
    <x v="1049"/>
    <x v="4"/>
    <x v="0"/>
    <n v="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M5"/>
    <s v="合肥"/>
    <n v="7200"/>
    <n v="1"/>
    <s v="无"/>
    <m/>
    <m/>
    <m/>
    <m/>
    <s v="内销配套"/>
    <m/>
    <s v="4组"/>
    <x v="59"/>
    <x v="59"/>
    <x v="1"/>
    <x v="126"/>
    <x v="1050"/>
    <x v="4"/>
    <x v="0"/>
    <n v="600"/>
    <x v="0"/>
    <x v="7"/>
    <n v="20180309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3"/>
    <s v="合肥"/>
    <n v="36000"/>
    <n v="0.5"/>
    <s v="无"/>
    <m/>
    <m/>
    <m/>
    <m/>
    <s v="内销配套"/>
    <m/>
    <s v="4组"/>
    <x v="40"/>
    <x v="40"/>
    <x v="1"/>
    <x v="789"/>
    <x v="1051"/>
    <x v="4"/>
    <x v="0"/>
    <n v="10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400"/>
    <n v="1"/>
    <s v="万力"/>
    <m/>
    <m/>
    <m/>
    <m/>
    <s v="内销配套"/>
    <m/>
    <s v="4组"/>
    <x v="40"/>
    <x v="40"/>
    <x v="1"/>
    <x v="109"/>
    <x v="109"/>
    <x v="4"/>
    <x v="0"/>
    <n v="400"/>
    <x v="0"/>
    <x v="7"/>
    <n v="20180309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30"/>
    <s v="合肥"/>
    <n v="4800"/>
    <n v="1"/>
    <s v="无"/>
    <m/>
    <m/>
    <m/>
    <m/>
    <s v="内销配套"/>
    <m/>
    <s v="4组"/>
    <x v="40"/>
    <x v="40"/>
    <x v="1"/>
    <x v="90"/>
    <x v="90"/>
    <x v="4"/>
    <x v="0"/>
    <n v="2000"/>
    <x v="0"/>
    <x v="7"/>
    <n v="20180309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和悦"/>
    <s v="合肥"/>
    <n v="1200"/>
    <n v="0.1"/>
    <s v="万力"/>
    <m/>
    <m/>
    <m/>
    <m/>
    <s v="内销配套"/>
    <m/>
    <s v="4组"/>
    <x v="40"/>
    <x v="40"/>
    <x v="1"/>
    <x v="112"/>
    <x v="112"/>
    <x v="4"/>
    <x v="0"/>
    <n v="3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7800"/>
    <n v="1"/>
    <s v="无"/>
    <m/>
    <m/>
    <m/>
    <m/>
    <s v="内销配套"/>
    <m/>
    <s v="4组"/>
    <x v="40"/>
    <x v="40"/>
    <x v="1"/>
    <x v="134"/>
    <x v="134"/>
    <x v="4"/>
    <x v="0"/>
    <n v="0"/>
    <x v="0"/>
    <x v="7"/>
    <n v="20180309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IEV5"/>
    <s v="合肥"/>
    <n v="2400"/>
    <n v="1"/>
    <s v="无"/>
    <m/>
    <m/>
    <m/>
    <m/>
    <s v="内销配套"/>
    <m/>
    <s v="4组"/>
    <x v="40"/>
    <x v="40"/>
    <x v="1"/>
    <x v="384"/>
    <x v="1052"/>
    <x v="4"/>
    <x v="0"/>
    <n v="1000"/>
    <x v="0"/>
    <x v="7"/>
    <n v="20180309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星锐"/>
    <s v="合肥"/>
    <n v="3600"/>
    <n v="1"/>
    <s v="无"/>
    <m/>
    <m/>
    <m/>
    <m/>
    <s v="内销配套"/>
    <m/>
    <s v="4组"/>
    <x v="76"/>
    <x v="76"/>
    <x v="1"/>
    <x v="157"/>
    <x v="1053"/>
    <x v="4"/>
    <x v="0"/>
    <n v="1600"/>
    <x v="0"/>
    <x v="7"/>
    <n v="20180309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90"/>
    <x v="1054"/>
    <x v="4"/>
    <x v="0"/>
    <n v="500"/>
    <x v="0"/>
    <x v="7"/>
    <n v="20180309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88"/>
    <x v="1055"/>
    <x v="4"/>
    <x v="0"/>
    <n v="500"/>
    <x v="0"/>
    <x v="7"/>
    <n v="20180309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M4"/>
    <s v="合肥"/>
    <n v="4800"/>
    <n v="1"/>
    <s v="万力"/>
    <m/>
    <m/>
    <m/>
    <m/>
    <s v="内销配套"/>
    <m/>
    <s v="4组"/>
    <x v="59"/>
    <x v="59"/>
    <x v="1"/>
    <x v="864"/>
    <x v="868"/>
    <x v="4"/>
    <x v="0"/>
    <n v="2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2000"/>
    <n v="0.25"/>
    <s v="中策、玲珑"/>
    <m/>
    <m/>
    <m/>
    <m/>
    <s v="内销配套"/>
    <m/>
    <s v="4组"/>
    <x v="12"/>
    <x v="12"/>
    <x v="1"/>
    <x v="142"/>
    <x v="1056"/>
    <x v="4"/>
    <x v="0"/>
    <n v="1000"/>
    <x v="0"/>
    <x v="7"/>
    <n v="20180309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IEV6E"/>
    <s v="安庆"/>
    <n v="18000"/>
    <n v="1"/>
    <s v="无"/>
    <m/>
    <m/>
    <m/>
    <m/>
    <s v="内销配套"/>
    <m/>
    <s v="4组"/>
    <x v="281"/>
    <x v="60"/>
    <x v="1"/>
    <x v="113"/>
    <x v="113"/>
    <x v="4"/>
    <x v="0"/>
    <n v="16000"/>
    <x v="0"/>
    <x v="7"/>
    <n v="20180309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1032"/>
    <x v="1057"/>
    <x v="4"/>
    <x v="0"/>
    <n v="0"/>
    <x v="0"/>
    <x v="7"/>
    <n v="20180309"/>
    <s v="A"/>
    <s v="A1003 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838"/>
    <x v="1058"/>
    <x v="4"/>
    <x v="0"/>
    <n v="0"/>
    <x v="0"/>
    <x v="7"/>
    <n v="20180309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7"/>
    <s v="合肥"/>
    <n v="60000"/>
    <n v="0.5"/>
    <s v="锦湖"/>
    <m/>
    <m/>
    <m/>
    <m/>
    <s v="内销配套"/>
    <m/>
    <s v="4组"/>
    <x v="40"/>
    <x v="40"/>
    <x v="1"/>
    <x v="1033"/>
    <x v="1059"/>
    <x v="4"/>
    <x v="0"/>
    <n v="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918"/>
    <x v="1060"/>
    <x v="4"/>
    <x v="0"/>
    <n v="500"/>
    <x v="0"/>
    <x v="7"/>
    <n v="20180309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s4"/>
    <s v="合肥"/>
    <n v="7200"/>
    <n v="1"/>
    <s v="-"/>
    <m/>
    <m/>
    <m/>
    <m/>
    <s v="内销配套"/>
    <m/>
    <s v="4组"/>
    <x v="40"/>
    <x v="40"/>
    <x v="1"/>
    <x v="864"/>
    <x v="1029"/>
    <x v="4"/>
    <x v="0"/>
    <n v="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宝骏730"/>
    <s v="柳州"/>
    <n v="250000"/>
    <n v="0.33"/>
    <s v="锦湖"/>
    <m/>
    <m/>
    <m/>
    <m/>
    <s v="内销配套"/>
    <m/>
    <s v="1组"/>
    <x v="80"/>
    <x v="80"/>
    <x v="1"/>
    <x v="497"/>
    <x v="500"/>
    <x v="4"/>
    <x v="1"/>
    <n v="34543"/>
    <x v="0"/>
    <x v="7"/>
    <n v="20180309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730"/>
    <s v="柳州"/>
    <n v="250000"/>
    <n v="5.0000000000000001E-3"/>
    <s v="马牌"/>
    <m/>
    <m/>
    <m/>
    <m/>
    <s v="内销配套"/>
    <m/>
    <s v="1组"/>
    <x v="80"/>
    <x v="80"/>
    <x v="1"/>
    <x v="853"/>
    <x v="994"/>
    <x v="4"/>
    <x v="1"/>
    <n v="21548"/>
    <x v="0"/>
    <x v="7"/>
    <n v="20180309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60"/>
    <s v="柳州"/>
    <n v="160000"/>
    <n v="0.1"/>
    <s v="马牌"/>
    <m/>
    <m/>
    <m/>
    <m/>
    <s v="内销配套"/>
    <m/>
    <s v="1组"/>
    <x v="80"/>
    <x v="80"/>
    <x v="1"/>
    <x v="94"/>
    <x v="995"/>
    <x v="4"/>
    <x v="1"/>
    <n v="405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10"/>
    <s v="柳州"/>
    <n v="450000"/>
    <n v="0.24"/>
    <s v="锦湖、玲珑"/>
    <m/>
    <m/>
    <m/>
    <m/>
    <s v="内销配套"/>
    <m/>
    <s v="1组"/>
    <x v="80"/>
    <x v="80"/>
    <x v="1"/>
    <x v="854"/>
    <x v="996"/>
    <x v="4"/>
    <x v="1"/>
    <n v="122240"/>
    <x v="0"/>
    <x v="7"/>
    <n v="20180309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景逸X3"/>
    <s v="柳州"/>
    <n v="3000"/>
    <n v="0.3"/>
    <s v="玲珑"/>
    <m/>
    <m/>
    <m/>
    <m/>
    <s v="内销配套"/>
    <m/>
    <s v="1组"/>
    <x v="82"/>
    <x v="82"/>
    <x v="1"/>
    <x v="557"/>
    <x v="997"/>
    <x v="4"/>
    <x v="1"/>
    <n v="500"/>
    <x v="0"/>
    <x v="7"/>
    <n v="20180309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CS75"/>
    <s v="北京"/>
    <n v="200000"/>
    <n v="0.2"/>
    <s v="邓禄普、横滨"/>
    <m/>
    <m/>
    <m/>
    <m/>
    <s v="内销配套"/>
    <m/>
    <s v="1组"/>
    <x v="74"/>
    <x v="74"/>
    <x v="1"/>
    <x v="473"/>
    <x v="475"/>
    <x v="4"/>
    <x v="1"/>
    <n v="14000"/>
    <x v="0"/>
    <x v="7"/>
    <n v="20180309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75"/>
    <s v="北京"/>
    <n v="200000"/>
    <n v="1"/>
    <s v="无"/>
    <m/>
    <m/>
    <m/>
    <m/>
    <s v="内销配套"/>
    <m/>
    <s v="1组"/>
    <x v="74"/>
    <x v="74"/>
    <x v="1"/>
    <x v="1028"/>
    <x v="998"/>
    <x v="4"/>
    <x v="1"/>
    <m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55"/>
    <s v="重庆"/>
    <n v="170000"/>
    <n v="1"/>
    <s v="马牌、邓禄普"/>
    <m/>
    <m/>
    <m/>
    <m/>
    <s v="内销配套"/>
    <m/>
    <s v="1组"/>
    <x v="81"/>
    <x v="81"/>
    <x v="1"/>
    <x v="1028"/>
    <x v="998"/>
    <x v="4"/>
    <x v="1"/>
    <n v="18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V302"/>
    <s v="重庆"/>
    <n v="58000"/>
    <n v="0.5"/>
    <s v="邓禄普"/>
    <m/>
    <m/>
    <m/>
    <m/>
    <s v="内销配套"/>
    <m/>
    <s v="1组"/>
    <x v="81"/>
    <x v="81"/>
    <x v="1"/>
    <x v="886"/>
    <x v="475"/>
    <x v="4"/>
    <x v="1"/>
    <n v="500"/>
    <x v="0"/>
    <x v="7"/>
    <n v="20180309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R111"/>
    <s v="重庆"/>
    <n v="91400"/>
    <n v="1"/>
    <s v="无"/>
    <m/>
    <m/>
    <m/>
    <m/>
    <s v="内销配套"/>
    <m/>
    <s v="1组"/>
    <x v="81"/>
    <x v="81"/>
    <x v="1"/>
    <x v="887"/>
    <x v="999"/>
    <x v="4"/>
    <x v="1"/>
    <n v="26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30500"/>
    <n v="0.8"/>
    <s v="中策"/>
    <m/>
    <m/>
    <m/>
    <m/>
    <s v="内销配套"/>
    <m/>
    <s v="1组"/>
    <x v="81"/>
    <x v="81"/>
    <x v="1"/>
    <x v="95"/>
    <x v="1000"/>
    <x v="4"/>
    <x v="1"/>
    <n v="8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60"/>
    <s v="重庆"/>
    <n v="10400"/>
    <n v="0.2"/>
    <s v="无"/>
    <m/>
    <m/>
    <m/>
    <m/>
    <s v="内销配套"/>
    <m/>
    <s v="1组"/>
    <x v="85"/>
    <x v="85"/>
    <x v="1"/>
    <x v="162"/>
    <x v="162"/>
    <x v="4"/>
    <x v="1"/>
    <n v="0"/>
    <x v="0"/>
    <x v="7"/>
    <n v="20180309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630"/>
    <s v="重庆"/>
    <n v="2700"/>
    <n v="1"/>
    <s v="三角"/>
    <m/>
    <m/>
    <m/>
    <m/>
    <s v="内销配套"/>
    <m/>
    <s v="1组"/>
    <x v="85"/>
    <x v="85"/>
    <x v="1"/>
    <x v="167"/>
    <x v="167"/>
    <x v="4"/>
    <x v="1"/>
    <n v="0"/>
    <x v="0"/>
    <x v="7"/>
    <n v="20180309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80"/>
    <s v="重庆"/>
    <n v="2440"/>
    <n v="0.5"/>
    <s v="锦湖"/>
    <m/>
    <m/>
    <m/>
    <m/>
    <s v="内销配套"/>
    <m/>
    <s v="1组"/>
    <x v="85"/>
    <x v="85"/>
    <x v="1"/>
    <x v="883"/>
    <x v="1001"/>
    <x v="4"/>
    <x v="1"/>
    <n v="0"/>
    <x v="0"/>
    <x v="7"/>
    <n v="20180309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28500"/>
    <n v="0.8"/>
    <s v="中策"/>
    <m/>
    <m/>
    <m/>
    <m/>
    <s v="内销配套"/>
    <m/>
    <s v="1组"/>
    <x v="81"/>
    <x v="81"/>
    <x v="1"/>
    <x v="117"/>
    <x v="1002"/>
    <x v="4"/>
    <x v="1"/>
    <n v="5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睿骋"/>
    <s v="重庆"/>
    <n v="1200"/>
    <n v="1"/>
    <s v="邓禄普"/>
    <m/>
    <m/>
    <m/>
    <m/>
    <s v="内销配套"/>
    <m/>
    <s v="1组"/>
    <x v="74"/>
    <x v="74"/>
    <x v="1"/>
    <x v="441"/>
    <x v="442"/>
    <x v="4"/>
    <x v="1"/>
    <m/>
    <x v="0"/>
    <x v="7"/>
    <n v="20180309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7"/>
    <s v="合肥"/>
    <n v="46000"/>
    <n v="0.05"/>
    <s v="中策"/>
    <m/>
    <m/>
    <m/>
    <m/>
    <s v="内销配套"/>
    <m/>
    <s v="1组"/>
    <x v="45"/>
    <x v="45"/>
    <x v="1"/>
    <x v="100"/>
    <x v="1003"/>
    <x v="4"/>
    <x v="1"/>
    <n v="1000"/>
    <x v="0"/>
    <x v="7"/>
    <n v="20180309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3"/>
    <s v="合肥"/>
    <n v="15000"/>
    <n v="1"/>
    <s v="中策"/>
    <m/>
    <m/>
    <m/>
    <m/>
    <s v="内销配套"/>
    <m/>
    <s v="1组"/>
    <x v="45"/>
    <x v="45"/>
    <x v="1"/>
    <x v="425"/>
    <x v="1004"/>
    <x v="4"/>
    <x v="1"/>
    <n v="200"/>
    <x v="0"/>
    <x v="7"/>
    <n v="20180309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15"/>
    <s v="合肥"/>
    <n v="22500"/>
    <n v="0.8"/>
    <s v="中策"/>
    <m/>
    <m/>
    <m/>
    <m/>
    <s v="内销配套"/>
    <m/>
    <s v="1组"/>
    <x v="45"/>
    <x v="45"/>
    <x v="1"/>
    <x v="95"/>
    <x v="1000"/>
    <x v="4"/>
    <x v="1"/>
    <n v="87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纳智捷u6"/>
    <s v="杭州"/>
    <n v="10000"/>
    <n v="0.4"/>
    <s v="普利司通"/>
    <m/>
    <m/>
    <m/>
    <m/>
    <s v="内销配套"/>
    <m/>
    <s v="1组"/>
    <x v="67"/>
    <x v="67"/>
    <x v="1"/>
    <x v="124"/>
    <x v="1005"/>
    <x v="4"/>
    <x v="1"/>
    <m/>
    <x v="0"/>
    <x v="7"/>
    <n v="20180309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LC轿车"/>
    <s v="杭州"/>
    <n v="5000"/>
    <n v="1"/>
    <s v="玛吉斯"/>
    <m/>
    <m/>
    <m/>
    <m/>
    <s v="内销配套"/>
    <m/>
    <s v="1组"/>
    <x v="67"/>
    <x v="67"/>
    <x v="1"/>
    <x v="104"/>
    <x v="104"/>
    <x v="4"/>
    <x v="1"/>
    <m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CS15EV"/>
    <s v="合肥"/>
    <n v="3000"/>
    <n v="1"/>
    <s v="中策"/>
    <m/>
    <m/>
    <m/>
    <m/>
    <s v="内销配套"/>
    <m/>
    <s v="1组"/>
    <x v="45"/>
    <x v="45"/>
    <x v="1"/>
    <x v="533"/>
    <x v="1000"/>
    <x v="4"/>
    <x v="1"/>
    <n v="0"/>
    <x v="0"/>
    <x v="7"/>
    <n v="20180309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F102"/>
    <s v="南京"/>
    <m/>
    <n v="0.1"/>
    <s v="中策"/>
    <m/>
    <m/>
    <m/>
    <m/>
    <s v="内销配套"/>
    <m/>
    <s v="1组"/>
    <x v="326"/>
    <x v="62"/>
    <x v="1"/>
    <x v="500"/>
    <x v="101"/>
    <x v="4"/>
    <x v="1"/>
    <m/>
    <x v="0"/>
    <x v="7"/>
    <n v="20180309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2"/>
    <x v="0"/>
    <n v="0"/>
    <n v="0"/>
    <n v="0"/>
    <n v="0"/>
    <n v="0"/>
    <n v="0"/>
    <n v="0"/>
    <s v="主机厂"/>
    <s v="直供主机厂"/>
    <n v="0"/>
    <n v="0"/>
    <n v="0"/>
    <x v="2"/>
    <n v="0"/>
    <n v="0"/>
    <n v="0"/>
    <n v="0"/>
    <s v="乘用车胎部"/>
    <x v="1"/>
    <s v="乘用配套"/>
    <s v="乘用配套一组"/>
  </r>
  <r>
    <s v="S500"/>
    <s v="北京"/>
    <n v="43750"/>
    <n v="0.8"/>
    <s v="玛吉斯"/>
    <m/>
    <m/>
    <m/>
    <m/>
    <s v="内销配套"/>
    <m/>
    <s v="1组"/>
    <x v="293"/>
    <x v="303"/>
    <x v="1"/>
    <x v="877"/>
    <x v="1006"/>
    <x v="4"/>
    <x v="1"/>
    <n v="2000"/>
    <x v="0"/>
    <x v="7"/>
    <n v="20180309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S300"/>
    <s v="北京"/>
    <n v="18750"/>
    <n v="0.8"/>
    <s v="玛吉斯"/>
    <m/>
    <m/>
    <m/>
    <m/>
    <s v="内销配套"/>
    <m/>
    <s v="1组"/>
    <x v="293"/>
    <x v="303"/>
    <x v="1"/>
    <x v="171"/>
    <x v="1007"/>
    <x v="4"/>
    <x v="1"/>
    <m/>
    <x v="0"/>
    <x v="7"/>
    <n v="20180309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V3"/>
    <s v="福州"/>
    <n v="1000"/>
    <n v="0.5"/>
    <s v="万力"/>
    <m/>
    <m/>
    <m/>
    <m/>
    <s v="内销配套"/>
    <m/>
    <s v="1组"/>
    <x v="84"/>
    <x v="84"/>
    <x v="1"/>
    <x v="180"/>
    <x v="180"/>
    <x v="4"/>
    <x v="1"/>
    <m/>
    <x v="0"/>
    <x v="7"/>
    <n v="20180309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3菱悦"/>
    <s v="福州"/>
    <n v="1000"/>
    <n v="0.3"/>
    <s v="万力"/>
    <m/>
    <m/>
    <m/>
    <m/>
    <s v="内销配套"/>
    <m/>
    <s v="1组"/>
    <x v="84"/>
    <x v="84"/>
    <x v="1"/>
    <x v="119"/>
    <x v="119"/>
    <x v="4"/>
    <x v="1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0.1138"/>
    <s v="万力"/>
    <m/>
    <m/>
    <m/>
    <m/>
    <s v="内销配套"/>
    <m/>
    <s v="1组"/>
    <x v="84"/>
    <x v="84"/>
    <x v="1"/>
    <x v="521"/>
    <x v="1008"/>
    <x v="4"/>
    <x v="1"/>
    <m/>
    <x v="0"/>
    <x v="7"/>
    <n v="20180309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1"/>
    <s v="万力"/>
    <m/>
    <m/>
    <m/>
    <m/>
    <s v="内销配套"/>
    <m/>
    <s v="1组"/>
    <x v="84"/>
    <x v="84"/>
    <x v="1"/>
    <x v="149"/>
    <x v="149"/>
    <x v="4"/>
    <x v="1"/>
    <m/>
    <x v="0"/>
    <x v="7"/>
    <n v="20180309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7"/>
    <s v="福州"/>
    <n v="20000"/>
    <n v="0.3"/>
    <s v="万力"/>
    <m/>
    <m/>
    <m/>
    <m/>
    <s v="内销配套"/>
    <m/>
    <s v="1组"/>
    <x v="84"/>
    <x v="84"/>
    <x v="1"/>
    <x v="830"/>
    <x v="1009"/>
    <x v="4"/>
    <x v="1"/>
    <m/>
    <x v="0"/>
    <x v="7"/>
    <n v="20180309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K1"/>
    <s v="潍坊"/>
    <n v="6000"/>
    <n v="0.4"/>
    <s v="玲珑"/>
    <m/>
    <m/>
    <m/>
    <m/>
    <s v="内销配套"/>
    <m/>
    <s v="1组"/>
    <x v="71"/>
    <x v="71"/>
    <x v="1"/>
    <x v="129"/>
    <x v="129"/>
    <x v="4"/>
    <x v="1"/>
    <n v="1000"/>
    <x v="0"/>
    <x v="7"/>
    <n v="20180309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蒙派克S"/>
    <s v="潍坊"/>
    <n v="7000"/>
    <n v="0.4"/>
    <s v="玲珑"/>
    <m/>
    <m/>
    <m/>
    <m/>
    <s v="内销配套"/>
    <m/>
    <s v="1组"/>
    <x v="71"/>
    <x v="71"/>
    <x v="1"/>
    <x v="148"/>
    <x v="148"/>
    <x v="4"/>
    <x v="1"/>
    <n v="800"/>
    <x v="0"/>
    <x v="7"/>
    <n v="20180309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P201"/>
    <s v="北京"/>
    <n v="2400"/>
    <n v="1"/>
    <s v="无"/>
    <m/>
    <m/>
    <m/>
    <m/>
    <s v="内销配套"/>
    <m/>
    <s v="1组"/>
    <x v="14"/>
    <x v="338"/>
    <x v="1"/>
    <x v="175"/>
    <x v="1010"/>
    <x v="4"/>
    <x v="1"/>
    <n v="500"/>
    <x v="0"/>
    <x v="7"/>
    <n v="20180309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P201/U201"/>
    <s v="北京"/>
    <n v="2400"/>
    <n v="1"/>
    <s v="无"/>
    <m/>
    <m/>
    <m/>
    <m/>
    <s v="内销配套"/>
    <m/>
    <s v="1组"/>
    <x v="14"/>
    <x v="338"/>
    <x v="1"/>
    <x v="176"/>
    <x v="176"/>
    <x v="4"/>
    <x v="1"/>
    <n v="500"/>
    <x v="0"/>
    <x v="7"/>
    <n v="20180309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桑塔纳、昕锐"/>
    <s v="仪征"/>
    <n v="240000"/>
    <n v="0.31033333333333335"/>
    <s v="韩泰、邓禄普"/>
    <m/>
    <m/>
    <m/>
    <m/>
    <s v="内销配套"/>
    <m/>
    <s v="1组"/>
    <x v="53"/>
    <x v="53"/>
    <x v="1"/>
    <x v="93"/>
    <x v="93"/>
    <x v="4"/>
    <x v="1"/>
    <n v="17400"/>
    <x v="0"/>
    <x v="7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桑塔纳、昕锐"/>
    <s v="仪征"/>
    <n v="240000"/>
    <n v="8.3333333333333339E-4"/>
    <s v="韩泰、邓禄普"/>
    <m/>
    <m/>
    <m/>
    <m/>
    <s v="内销配套"/>
    <m/>
    <s v="1组"/>
    <x v="53"/>
    <x v="53"/>
    <x v="1"/>
    <x v="376"/>
    <x v="378"/>
    <x v="4"/>
    <x v="1"/>
    <n v="0"/>
    <x v="0"/>
    <x v="7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速派"/>
    <s v="南京"/>
    <n v="41500"/>
    <n v="0.57831325301204817"/>
    <s v="韩泰"/>
    <m/>
    <m/>
    <m/>
    <m/>
    <s v="内销配套"/>
    <m/>
    <s v="1组"/>
    <x v="318"/>
    <x v="64"/>
    <x v="1"/>
    <x v="117"/>
    <x v="1011"/>
    <x v="4"/>
    <x v="1"/>
    <n v="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88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朗逸"/>
    <s v="上海/长沙"/>
    <n v="214050"/>
    <n v="0.29168885774351788"/>
    <s v="无"/>
    <m/>
    <m/>
    <m/>
    <m/>
    <s v="内销配套"/>
    <m/>
    <s v="1组"/>
    <x v="299"/>
    <x v="311"/>
    <x v="1"/>
    <x v="1029"/>
    <x v="1012"/>
    <x v="4"/>
    <x v="1"/>
    <n v="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野帝"/>
    <s v="上海"/>
    <n v="42000"/>
    <n v="1.1808809523809525"/>
    <s v="无"/>
    <m/>
    <m/>
    <m/>
    <m/>
    <s v="内销配套"/>
    <m/>
    <s v="1组"/>
    <x v="299"/>
    <x v="311"/>
    <x v="1"/>
    <x v="1029"/>
    <x v="1013"/>
    <x v="4"/>
    <x v="1"/>
    <n v="17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CUV"/>
    <s v="南京"/>
    <n v="55050"/>
    <n v="1.0439055404178019"/>
    <s v="无"/>
    <m/>
    <m/>
    <m/>
    <m/>
    <s v="内销配套"/>
    <m/>
    <s v="1组"/>
    <x v="299"/>
    <x v="311"/>
    <x v="1"/>
    <x v="1029"/>
    <x v="1013"/>
    <x v="4"/>
    <x v="1"/>
    <n v="131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明锐"/>
    <s v="宁波"/>
    <n v="130000"/>
    <n v="5.5769230769230772E-2"/>
    <s v="韩泰、邓禄普"/>
    <m/>
    <m/>
    <m/>
    <m/>
    <s v="内销配套"/>
    <m/>
    <s v="1组"/>
    <x v="299"/>
    <x v="311"/>
    <x v="1"/>
    <x v="301"/>
    <x v="1014"/>
    <x v="4"/>
    <x v="1"/>
    <n v="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高尔夫7"/>
    <s v="佛山"/>
    <n v="200000"/>
    <n v="4.7899999999999998E-2"/>
    <s v="韩泰、邓禄普"/>
    <m/>
    <m/>
    <m/>
    <m/>
    <s v="内销配套"/>
    <m/>
    <s v="1组"/>
    <x v="306"/>
    <x v="317"/>
    <x v="1"/>
    <x v="131"/>
    <x v="1015"/>
    <x v="4"/>
    <x v="1"/>
    <n v="0"/>
    <x v="0"/>
    <x v="7"/>
    <n v="20180309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高尔夫7"/>
    <s v="佛山"/>
    <n v="200000"/>
    <n v="7.2999999999999995E-2"/>
    <s v="韩泰、邓禄普"/>
    <m/>
    <m/>
    <m/>
    <m/>
    <s v="内销配套"/>
    <m/>
    <s v="1组"/>
    <x v="306"/>
    <x v="317"/>
    <x v="1"/>
    <x v="301"/>
    <x v="1014"/>
    <x v="4"/>
    <x v="1"/>
    <m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速腾GP"/>
    <s v="成都"/>
    <n v="240000"/>
    <n v="0.5611666666666667"/>
    <s v="韩泰、锦湖"/>
    <m/>
    <m/>
    <m/>
    <m/>
    <s v="内销配套"/>
    <m/>
    <s v="1组"/>
    <x v="306"/>
    <x v="317"/>
    <x v="1"/>
    <x v="301"/>
    <x v="1014"/>
    <x v="4"/>
    <x v="1"/>
    <n v="133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宝来"/>
    <s v="青岛"/>
    <n v="70000"/>
    <n v="0.16285714285714287"/>
    <s v="韩泰、锦湖"/>
    <m/>
    <m/>
    <m/>
    <m/>
    <s v="内销配套"/>
    <m/>
    <s v="1组"/>
    <x v="306"/>
    <x v="317"/>
    <x v="1"/>
    <x v="1029"/>
    <x v="1016"/>
    <x v="4"/>
    <x v="1"/>
    <n v="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2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T-Roc"/>
    <s v="佛山"/>
    <n v="78000"/>
    <n v="0.67692307692307696"/>
    <s v="无"/>
    <m/>
    <m/>
    <m/>
    <m/>
    <s v="内销配套"/>
    <m/>
    <s v="1组"/>
    <x v="306"/>
    <x v="317"/>
    <x v="1"/>
    <x v="1029"/>
    <x v="1013"/>
    <x v="4"/>
    <x v="1"/>
    <n v="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帝豪EC7、远景"/>
    <s v="慈溪、北仑、湘潭"/>
    <n v="120000"/>
    <n v="0.5"/>
    <s v="玲珑"/>
    <m/>
    <m/>
    <m/>
    <m/>
    <s v="内销配套"/>
    <m/>
    <s v="2组"/>
    <x v="49"/>
    <x v="49"/>
    <x v="1"/>
    <x v="538"/>
    <x v="531"/>
    <x v="4"/>
    <x v="1"/>
    <n v="0"/>
    <x v="0"/>
    <x v="7"/>
    <n v="20180309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100000"/>
    <n v="0.5"/>
    <s v="锦湖、玲珑"/>
    <m/>
    <m/>
    <m/>
    <m/>
    <s v="内销配套"/>
    <m/>
    <s v="2组"/>
    <x v="49"/>
    <x v="49"/>
    <x v="1"/>
    <x v="529"/>
    <x v="531"/>
    <x v="4"/>
    <x v="1"/>
    <n v="20000"/>
    <x v="0"/>
    <x v="7"/>
    <n v="20180309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帝豪EC7"/>
    <s v="慈溪、北仑"/>
    <n v="68000"/>
    <n v="0.3"/>
    <s v="玲珑"/>
    <m/>
    <m/>
    <m/>
    <m/>
    <s v="内销配套"/>
    <m/>
    <s v="2组"/>
    <x v="49"/>
    <x v="49"/>
    <x v="1"/>
    <x v="165"/>
    <x v="165"/>
    <x v="4"/>
    <x v="1"/>
    <n v="5000"/>
    <x v="0"/>
    <x v="7"/>
    <n v="20180309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金刚LG-4"/>
    <s v="路桥"/>
    <n v="48000"/>
    <n v="0.3"/>
    <s v="中策、玲珑"/>
    <m/>
    <m/>
    <m/>
    <m/>
    <s v="内销配套"/>
    <m/>
    <s v="2组"/>
    <x v="49"/>
    <x v="49"/>
    <x v="1"/>
    <x v="119"/>
    <x v="119"/>
    <x v="4"/>
    <x v="1"/>
    <n v="500"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新远景"/>
    <s v="湘潭"/>
    <n v="24000"/>
    <n v="0.5"/>
    <s v="玲珑"/>
    <m/>
    <m/>
    <m/>
    <m/>
    <s v="内销配套"/>
    <m/>
    <s v="2组"/>
    <x v="49"/>
    <x v="49"/>
    <x v="1"/>
    <x v="482"/>
    <x v="167"/>
    <x v="4"/>
    <x v="1"/>
    <n v="0"/>
    <x v="0"/>
    <x v="7"/>
    <n v="20180309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80000"/>
    <n v="0.7"/>
    <s v="锦湖、玲珑"/>
    <m/>
    <m/>
    <m/>
    <m/>
    <s v="内销配套"/>
    <m/>
    <s v="2组"/>
    <x v="49"/>
    <x v="49"/>
    <x v="1"/>
    <x v="537"/>
    <x v="98"/>
    <x v="4"/>
    <x v="1"/>
    <n v="2500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24000"/>
    <n v="0.7"/>
    <s v="锦湖、玲珑"/>
    <m/>
    <m/>
    <m/>
    <m/>
    <s v="内销配套"/>
    <m/>
    <s v="2组"/>
    <x v="49"/>
    <x v="49"/>
    <x v="1"/>
    <x v="814"/>
    <x v="912"/>
    <x v="4"/>
    <x v="1"/>
    <n v="500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80000"/>
    <n v="0.8"/>
    <s v="锦湖、玲珑"/>
    <m/>
    <m/>
    <m/>
    <m/>
    <s v="内销配套"/>
    <m/>
    <s v="2组"/>
    <x v="49"/>
    <x v="49"/>
    <x v="1"/>
    <x v="537"/>
    <x v="98"/>
    <x v="4"/>
    <x v="1"/>
    <n v="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20000"/>
    <n v="0.8"/>
    <s v="锦湖、玲珑"/>
    <m/>
    <m/>
    <m/>
    <m/>
    <s v="内销配套"/>
    <m/>
    <s v="2组"/>
    <x v="49"/>
    <x v="49"/>
    <x v="1"/>
    <x v="814"/>
    <x v="912"/>
    <x v="4"/>
    <x v="1"/>
    <n v="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80000"/>
    <n v="0.5"/>
    <s v="锦湖"/>
    <m/>
    <m/>
    <m/>
    <m/>
    <s v="内销配套"/>
    <m/>
    <s v="2组"/>
    <x v="49"/>
    <x v="49"/>
    <x v="1"/>
    <x v="155"/>
    <x v="155"/>
    <x v="4"/>
    <x v="1"/>
    <n v="0"/>
    <x v="0"/>
    <x v="7"/>
    <n v="20180309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10000"/>
    <n v="0.5"/>
    <s v="锦湖"/>
    <m/>
    <m/>
    <m/>
    <m/>
    <s v="内销配套"/>
    <m/>
    <s v="2组"/>
    <x v="49"/>
    <x v="49"/>
    <x v="1"/>
    <x v="1030"/>
    <x v="1017"/>
    <x v="4"/>
    <x v="1"/>
    <n v="0"/>
    <x v="0"/>
    <x v="7"/>
    <n v="20180309"/>
    <s v="A"/>
    <s v="A3290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4"/>
    <s v="成都、宝鸡、春晓"/>
    <n v="120000"/>
    <n v="0.5"/>
    <s v="玲珑"/>
    <m/>
    <m/>
    <m/>
    <m/>
    <s v="内销配套"/>
    <m/>
    <s v="2组"/>
    <x v="49"/>
    <x v="49"/>
    <x v="1"/>
    <x v="531"/>
    <x v="533"/>
    <x v="4"/>
    <x v="1"/>
    <n v="20000"/>
    <x v="0"/>
    <x v="7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3"/>
    <s v="春晓、宝鸡"/>
    <n v="360000"/>
    <n v="0.8"/>
    <s v="固铂、玲珑"/>
    <m/>
    <m/>
    <m/>
    <m/>
    <s v="内销配套"/>
    <m/>
    <s v="2组"/>
    <x v="49"/>
    <x v="49"/>
    <x v="1"/>
    <x v="970"/>
    <x v="163"/>
    <x v="4"/>
    <x v="1"/>
    <n v="60000"/>
    <x v="0"/>
    <x v="7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4KA"/>
    <s v="宁波北仑"/>
    <n v="240000"/>
    <n v="0.3"/>
    <s v="玲珑"/>
    <m/>
    <m/>
    <m/>
    <m/>
    <s v="内销配套"/>
    <m/>
    <s v="2组"/>
    <x v="49"/>
    <x v="49"/>
    <x v="1"/>
    <x v="891"/>
    <x v="890"/>
    <x v="4"/>
    <x v="1"/>
    <n v="8000"/>
    <x v="0"/>
    <x v="7"/>
    <n v="20180309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40000"/>
    <n v="1"/>
    <s v="锦湖"/>
    <m/>
    <m/>
    <m/>
    <m/>
    <s v="内销配套"/>
    <m/>
    <s v="2组"/>
    <x v="49"/>
    <x v="49"/>
    <x v="1"/>
    <x v="91"/>
    <x v="91"/>
    <x v="4"/>
    <x v="1"/>
    <n v="3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CS11"/>
    <s v="张家口"/>
    <n v="80000"/>
    <n v="1"/>
    <m/>
    <m/>
    <m/>
    <m/>
    <m/>
    <s v="内销配套"/>
    <m/>
    <s v="2组"/>
    <x v="49"/>
    <x v="49"/>
    <x v="1"/>
    <x v="977"/>
    <x v="974"/>
    <x v="4"/>
    <x v="1"/>
    <n v="0"/>
    <x v="0"/>
    <x v="7"/>
    <n v="20180309"/>
    <s v="A"/>
    <s v="A309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3Z"/>
    <s v="北仑"/>
    <n v="40000"/>
    <n v="1"/>
    <s v="-"/>
    <m/>
    <m/>
    <m/>
    <m/>
    <s v="内销配套"/>
    <m/>
    <s v="2组"/>
    <x v="49"/>
    <x v="49"/>
    <x v="1"/>
    <x v="536"/>
    <x v="91"/>
    <x v="4"/>
    <x v="1"/>
    <n v="0"/>
    <x v="0"/>
    <x v="7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KC-1"/>
    <s v="春晓"/>
    <n v="52000"/>
    <n v="0.8"/>
    <s v="-"/>
    <m/>
    <m/>
    <m/>
    <m/>
    <s v="内销配套"/>
    <m/>
    <s v="2组"/>
    <x v="49"/>
    <x v="49"/>
    <x v="1"/>
    <x v="168"/>
    <x v="534"/>
    <x v="4"/>
    <x v="1"/>
    <n v="6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H8"/>
    <s v="徐水"/>
    <n v="0"/>
    <n v="1"/>
    <s v="-"/>
    <m/>
    <m/>
    <m/>
    <m/>
    <s v="内销配套"/>
    <m/>
    <s v="2组"/>
    <x v="48"/>
    <x v="48"/>
    <x v="1"/>
    <x v="368"/>
    <x v="116"/>
    <x v="4"/>
    <x v="1"/>
    <n v="0"/>
    <x v="0"/>
    <x v="7"/>
    <n v="20180309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 COUPE"/>
    <s v="徐水"/>
    <n v="73000"/>
    <n v="0.49794520547945204"/>
    <s v="固铂、锦湖"/>
    <m/>
    <m/>
    <m/>
    <m/>
    <s v="内销配套"/>
    <m/>
    <s v="2组"/>
    <x v="48"/>
    <x v="48"/>
    <x v="1"/>
    <x v="96"/>
    <x v="533"/>
    <x v="4"/>
    <x v="1"/>
    <n v="93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"/>
    <s v="徐水"/>
    <n v="100000"/>
    <n v="0.30049999999999999"/>
    <s v="固铂、锦湖"/>
    <m/>
    <m/>
    <m/>
    <m/>
    <s v="内销配套"/>
    <m/>
    <s v="2组"/>
    <x v="48"/>
    <x v="48"/>
    <x v="1"/>
    <x v="821"/>
    <x v="1018"/>
    <x v="4"/>
    <x v="1"/>
    <n v="6000"/>
    <x v="0"/>
    <x v="7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VV7 C/S/EAD"/>
    <s v="徐水"/>
    <n v="80000"/>
    <n v="0.99312500000000004"/>
    <s v="-"/>
    <m/>
    <m/>
    <m/>
    <m/>
    <s v="内销配套"/>
    <m/>
    <s v="2组"/>
    <x v="48"/>
    <x v="48"/>
    <x v="1"/>
    <x v="138"/>
    <x v="1019"/>
    <x v="4"/>
    <x v="1"/>
    <n v="10600"/>
    <x v="0"/>
    <x v="7"/>
    <n v="20180309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红标）"/>
    <s v="徐水"/>
    <n v="8000"/>
    <n v="0.50312500000000004"/>
    <s v="固铂"/>
    <m/>
    <m/>
    <m/>
    <m/>
    <s v="内销配套"/>
    <m/>
    <s v="2组"/>
    <x v="48"/>
    <x v="48"/>
    <x v="1"/>
    <x v="834"/>
    <x v="116"/>
    <x v="4"/>
    <x v="1"/>
    <n v="40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哈弗H6"/>
    <s v="天津"/>
    <n v="250000"/>
    <n v="0.29743999999999998"/>
    <s v="固特异、正新、固铂"/>
    <m/>
    <m/>
    <m/>
    <m/>
    <s v="内销配套"/>
    <m/>
    <s v="2组"/>
    <x v="47"/>
    <x v="47"/>
    <x v="1"/>
    <x v="96"/>
    <x v="533"/>
    <x v="4"/>
    <x v="1"/>
    <n v="21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蓝标）"/>
    <s v="天津"/>
    <n v="0"/>
    <n v="0.5"/>
    <s v="固铂"/>
    <m/>
    <m/>
    <m/>
    <m/>
    <s v="内销配套"/>
    <m/>
    <s v="2组"/>
    <x v="47"/>
    <x v="47"/>
    <x v="1"/>
    <x v="834"/>
    <x v="116"/>
    <x v="4"/>
    <x v="1"/>
    <n v="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S"/>
    <s v="保定"/>
    <n v="30000"/>
    <n v="0.15"/>
    <s v="固铂、锦湖"/>
    <m/>
    <m/>
    <m/>
    <m/>
    <s v="内销配套"/>
    <m/>
    <s v="2组"/>
    <x v="50"/>
    <x v="50"/>
    <x v="1"/>
    <x v="520"/>
    <x v="1020"/>
    <x v="4"/>
    <x v="1"/>
    <n v="0"/>
    <x v="0"/>
    <x v="7"/>
    <n v="20180309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"/>
    <s v="保定"/>
    <n v="7300"/>
    <n v="0.99726027397260275"/>
    <s v="-"/>
    <m/>
    <m/>
    <m/>
    <m/>
    <s v="内销配套"/>
    <m/>
    <s v="2组"/>
    <x v="50"/>
    <x v="50"/>
    <x v="1"/>
    <x v="101"/>
    <x v="101"/>
    <x v="4"/>
    <x v="1"/>
    <n v="2600"/>
    <x v="0"/>
    <x v="7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EV"/>
    <s v="保定"/>
    <n v="0"/>
    <n v="1"/>
    <s v="-"/>
    <m/>
    <m/>
    <m/>
    <m/>
    <s v="内销配套"/>
    <m/>
    <s v="2组"/>
    <x v="50"/>
    <x v="50"/>
    <x v="1"/>
    <x v="367"/>
    <x v="359"/>
    <x v="4"/>
    <x v="1"/>
    <n v="0"/>
    <x v="0"/>
    <x v="7"/>
    <n v="20180309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1/M4"/>
    <s v="保定"/>
    <n v="9400"/>
    <n v="1.0026595744680851"/>
    <s v="锦湖"/>
    <m/>
    <m/>
    <m/>
    <m/>
    <s v="内销配套"/>
    <m/>
    <s v="2组"/>
    <x v="50"/>
    <x v="50"/>
    <x v="1"/>
    <x v="355"/>
    <x v="360"/>
    <x v="4"/>
    <x v="1"/>
    <n v="29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30000"/>
    <n v="0.16266666666666665"/>
    <s v="中策"/>
    <m/>
    <m/>
    <m/>
    <m/>
    <s v="内销配套"/>
    <m/>
    <s v="2组"/>
    <x v="50"/>
    <x v="50"/>
    <x v="1"/>
    <x v="141"/>
    <x v="141"/>
    <x v="4"/>
    <x v="1"/>
    <n v="2200"/>
    <x v="0"/>
    <x v="7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100000"/>
    <n v="7.5399999999999995E-2"/>
    <s v="锦湖、中策"/>
    <m/>
    <m/>
    <m/>
    <m/>
    <s v="内销配套"/>
    <m/>
    <s v="2组"/>
    <x v="50"/>
    <x v="50"/>
    <x v="1"/>
    <x v="369"/>
    <x v="99"/>
    <x v="4"/>
    <x v="1"/>
    <n v="3500"/>
    <x v="0"/>
    <x v="7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"/>
    <s v="保定"/>
    <n v="4350"/>
    <n v="1.0022988505747126"/>
    <s v="-"/>
    <m/>
    <m/>
    <m/>
    <m/>
    <s v="内销配套"/>
    <m/>
    <s v="2组"/>
    <x v="50"/>
    <x v="50"/>
    <x v="1"/>
    <x v="154"/>
    <x v="154"/>
    <x v="4"/>
    <x v="1"/>
    <n v="600"/>
    <x v="0"/>
    <x v="7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经典版"/>
    <s v="保定"/>
    <n v="11400"/>
    <n v="0.49824561403508771"/>
    <s v="正新"/>
    <m/>
    <m/>
    <m/>
    <m/>
    <s v="内销配套"/>
    <m/>
    <s v="2组"/>
    <x v="50"/>
    <x v="50"/>
    <x v="1"/>
    <x v="856"/>
    <x v="1021"/>
    <x v="4"/>
    <x v="1"/>
    <n v="1500"/>
    <x v="0"/>
    <x v="7"/>
    <n v="20180309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等车型"/>
    <s v="徐水/天津"/>
    <s v="-"/>
    <n v="0.3"/>
    <s v="固铂、正新、锦湖等"/>
    <m/>
    <m/>
    <m/>
    <m/>
    <s v="内销配套"/>
    <m/>
    <s v="2组"/>
    <x v="277"/>
    <x v="286"/>
    <x v="1"/>
    <x v="96"/>
    <x v="533"/>
    <x v="4"/>
    <x v="1"/>
    <n v="15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赛欧3"/>
    <s v="烟台"/>
    <n v="60000"/>
    <n v="1"/>
    <s v="-"/>
    <m/>
    <m/>
    <m/>
    <m/>
    <s v="内销配套"/>
    <m/>
    <s v="3组"/>
    <x v="44"/>
    <x v="339"/>
    <x v="1"/>
    <x v="478"/>
    <x v="1022"/>
    <x v="4"/>
    <x v="1"/>
    <n v="28000"/>
    <x v="0"/>
    <x v="7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新英朗&amp;科沃兹"/>
    <s v="武汉"/>
    <n v="200000"/>
    <n v="1"/>
    <s v="无"/>
    <m/>
    <m/>
    <m/>
    <m/>
    <s v="内销配套"/>
    <m/>
    <s v="3组"/>
    <x v="43"/>
    <x v="43"/>
    <x v="1"/>
    <x v="479"/>
    <x v="1023"/>
    <x v="4"/>
    <x v="1"/>
    <n v="70000"/>
    <x v="0"/>
    <x v="7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3200"/>
    <n v="0.5"/>
    <s v=" 玲珑、三角、双星 "/>
    <m/>
    <m/>
    <m/>
    <m/>
    <s v="内销配套"/>
    <m/>
    <s v="3组"/>
    <x v="52"/>
    <x v="52"/>
    <x v="1"/>
    <x v="421"/>
    <x v="187"/>
    <x v="4"/>
    <x v="1"/>
    <n v="380"/>
    <x v="0"/>
    <x v="7"/>
    <n v="20180309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6000"/>
    <n v="0.5"/>
    <s v=" 玲珑、三角、双星 "/>
    <m/>
    <m/>
    <m/>
    <m/>
    <s v="内销配套"/>
    <m/>
    <s v="3组"/>
    <x v="52"/>
    <x v="52"/>
    <x v="1"/>
    <x v="183"/>
    <x v="183"/>
    <x v="4"/>
    <x v="1"/>
    <n v="600"/>
    <x v="0"/>
    <x v="7"/>
    <n v="20180309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150"/>
    <n v="0.7"/>
    <s v=" 玲珑、三角 "/>
    <m/>
    <m/>
    <m/>
    <m/>
    <s v="内销配套"/>
    <m/>
    <s v="3组"/>
    <x v="52"/>
    <x v="52"/>
    <x v="1"/>
    <x v="470"/>
    <x v="1024"/>
    <x v="4"/>
    <x v="1"/>
    <n v="0"/>
    <x v="0"/>
    <x v="7"/>
    <n v="20180309"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0500"/>
    <n v="0.7"/>
    <s v=" 中策  "/>
    <m/>
    <m/>
    <m/>
    <m/>
    <s v="内销配套"/>
    <m/>
    <s v="3组"/>
    <x v="52"/>
    <x v="52"/>
    <x v="1"/>
    <x v="102"/>
    <x v="1025"/>
    <x v="4"/>
    <x v="1"/>
    <n v="55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1000"/>
    <n v="1"/>
    <s v=" 中策  "/>
    <m/>
    <m/>
    <m/>
    <m/>
    <s v="内销配套"/>
    <m/>
    <s v="3组"/>
    <x v="52"/>
    <x v="52"/>
    <x v="1"/>
    <x v="169"/>
    <x v="169"/>
    <x v="4"/>
    <x v="1"/>
    <n v="18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7500"/>
    <n v="1"/>
    <m/>
    <m/>
    <m/>
    <m/>
    <m/>
    <s v="内销配套"/>
    <m/>
    <s v="3组"/>
    <x v="52"/>
    <x v="52"/>
    <x v="1"/>
    <x v="895"/>
    <x v="1026"/>
    <x v="4"/>
    <x v="1"/>
    <n v="1600"/>
    <x v="0"/>
    <x v="7"/>
    <n v="20180309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47500"/>
    <n v="1"/>
    <m/>
    <m/>
    <m/>
    <m/>
    <m/>
    <s v="内销配套"/>
    <m/>
    <s v="3组"/>
    <x v="52"/>
    <x v="52"/>
    <x v="1"/>
    <x v="169"/>
    <x v="169"/>
    <x v="4"/>
    <x v="1"/>
    <n v="3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40J"/>
    <s v="北京"/>
    <n v="1000"/>
    <n v="0.3"/>
    <s v=" 固铂 "/>
    <m/>
    <m/>
    <m/>
    <m/>
    <s v="内销配套"/>
    <m/>
    <s v="3组"/>
    <x v="61"/>
    <x v="61"/>
    <x v="1"/>
    <x v="184"/>
    <x v="184"/>
    <x v="4"/>
    <x v="1"/>
    <n v="200"/>
    <x v="0"/>
    <x v="7"/>
    <n v="20180309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J"/>
    <s v="北京"/>
    <n v="3600"/>
    <n v="0.3"/>
    <s v=" 固铂 "/>
    <m/>
    <m/>
    <m/>
    <m/>
    <s v="内销配套"/>
    <m/>
    <s v="3组"/>
    <x v="61"/>
    <x v="61"/>
    <x v="1"/>
    <x v="173"/>
    <x v="173"/>
    <x v="4"/>
    <x v="1"/>
    <n v="800"/>
    <x v="0"/>
    <x v="7"/>
    <n v="20180309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19"/>
    <x v="1027"/>
    <x v="4"/>
    <x v="1"/>
    <n v="0"/>
    <x v="0"/>
    <x v="7"/>
    <n v="20180309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22"/>
    <x v="1028"/>
    <x v="4"/>
    <x v="1"/>
    <n v="60"/>
    <x v="0"/>
    <x v="7"/>
    <n v="20180309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500"/>
    <n v="0.3"/>
    <s v=" 中策 "/>
    <m/>
    <m/>
    <m/>
    <m/>
    <s v="内销配套"/>
    <m/>
    <s v="3组"/>
    <x v="61"/>
    <x v="61"/>
    <x v="1"/>
    <x v="875"/>
    <x v="1029"/>
    <x v="4"/>
    <x v="1"/>
    <n v="2000"/>
    <x v="0"/>
    <x v="7"/>
    <n v="20180309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000"/>
    <n v="1"/>
    <s v="-"/>
    <m/>
    <m/>
    <m/>
    <m/>
    <s v="内销配套"/>
    <m/>
    <s v="3组"/>
    <x v="61"/>
    <x v="61"/>
    <x v="1"/>
    <x v="169"/>
    <x v="169"/>
    <x v="4"/>
    <x v="1"/>
    <n v="6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114"/>
    <x v="1030"/>
    <x v="4"/>
    <x v="1"/>
    <n v="8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989"/>
    <x v="1031"/>
    <x v="4"/>
    <x v="1"/>
    <n v="300"/>
    <x v="0"/>
    <x v="7"/>
    <n v="20180309"/>
    <s v="A"/>
    <s v="A3410B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0.7"/>
    <s v=" 韩泰 "/>
    <m/>
    <m/>
    <m/>
    <m/>
    <s v="内销配套"/>
    <m/>
    <s v="3组"/>
    <x v="149"/>
    <x v="157"/>
    <x v="1"/>
    <x v="472"/>
    <x v="109"/>
    <x v="4"/>
    <x v="1"/>
    <n v="600"/>
    <x v="0"/>
    <x v="7"/>
    <n v="20180309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1"/>
    <s v="-"/>
    <m/>
    <m/>
    <m/>
    <m/>
    <s v="内销配套"/>
    <m/>
    <s v="3组"/>
    <x v="149"/>
    <x v="157"/>
    <x v="1"/>
    <x v="114"/>
    <x v="1030"/>
    <x v="4"/>
    <x v="1"/>
    <n v="15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0"/>
    <n v="1"/>
    <s v="无"/>
    <m/>
    <m/>
    <m/>
    <m/>
    <s v="内销配套"/>
    <m/>
    <s v="3组"/>
    <x v="275"/>
    <x v="284"/>
    <x v="1"/>
    <x v="133"/>
    <x v="133"/>
    <x v="4"/>
    <x v="1"/>
    <n v="600"/>
    <x v="0"/>
    <x v="7"/>
    <n v="20180309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"/>
    <n v="1"/>
    <s v="无"/>
    <m/>
    <m/>
    <m/>
    <m/>
    <s v="内销配套"/>
    <m/>
    <s v="3组"/>
    <x v="275"/>
    <x v="284"/>
    <x v="1"/>
    <x v="474"/>
    <x v="476"/>
    <x v="4"/>
    <x v="1"/>
    <n v="900"/>
    <x v="0"/>
    <x v="7"/>
    <n v="20180309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400"/>
    <n v="1"/>
    <s v="无"/>
    <m/>
    <m/>
    <m/>
    <m/>
    <s v="内销配套"/>
    <m/>
    <s v="3组"/>
    <x v="275"/>
    <x v="284"/>
    <x v="1"/>
    <x v="130"/>
    <x v="130"/>
    <x v="4"/>
    <x v="1"/>
    <n v="1000"/>
    <x v="0"/>
    <x v="7"/>
    <n v="20180309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2500"/>
    <n v="1"/>
    <s v="无"/>
    <m/>
    <m/>
    <m/>
    <m/>
    <s v="内销配套"/>
    <m/>
    <s v="3组"/>
    <x v="275"/>
    <x v="284"/>
    <x v="1"/>
    <x v="201"/>
    <x v="1032"/>
    <x v="4"/>
    <x v="1"/>
    <n v="0"/>
    <x v="0"/>
    <x v="7"/>
    <n v="20180309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4000"/>
    <n v="1"/>
    <s v="无"/>
    <m/>
    <m/>
    <m/>
    <m/>
    <s v="内销配套"/>
    <m/>
    <s v="3组"/>
    <x v="275"/>
    <x v="284"/>
    <x v="1"/>
    <x v="973"/>
    <x v="476"/>
    <x v="4"/>
    <x v="1"/>
    <n v="500"/>
    <x v="0"/>
    <x v="7"/>
    <n v="20180309"/>
    <s v="A"/>
    <s v="A34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+RX5"/>
    <s v="上海"/>
    <n v="200000"/>
    <n v="0.1"/>
    <s v="正新"/>
    <m/>
    <m/>
    <m/>
    <m/>
    <s v="内销配套"/>
    <m/>
    <s v="3组"/>
    <x v="275"/>
    <x v="284"/>
    <x v="1"/>
    <x v="94"/>
    <x v="995"/>
    <x v="4"/>
    <x v="1"/>
    <n v="5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"/>
    <s v="上海"/>
    <n v="100000"/>
    <n v="0.1"/>
    <s v="正新"/>
    <m/>
    <m/>
    <m/>
    <m/>
    <s v="内销配套"/>
    <m/>
    <s v="3组"/>
    <x v="282"/>
    <x v="291"/>
    <x v="1"/>
    <x v="94"/>
    <x v="995"/>
    <x v="4"/>
    <x v="1"/>
    <n v="17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3"/>
    <s v="莆田"/>
    <n v="19000"/>
    <n v="1"/>
    <s v="无"/>
    <m/>
    <m/>
    <m/>
    <m/>
    <s v="内销配套"/>
    <m/>
    <s v="3组"/>
    <x v="301"/>
    <x v="340"/>
    <x v="1"/>
    <x v="911"/>
    <x v="123"/>
    <x v="4"/>
    <x v="1"/>
    <n v="400"/>
    <x v="0"/>
    <x v="7"/>
    <n v="20180309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1"/>
    <s v="莆田"/>
    <n v="26000"/>
    <n v="1"/>
    <s v="无"/>
    <m/>
    <m/>
    <m/>
    <m/>
    <s v="内销配套"/>
    <m/>
    <s v="3组"/>
    <x v="301"/>
    <x v="340"/>
    <x v="1"/>
    <x v="910"/>
    <x v="479"/>
    <x v="4"/>
    <x v="1"/>
    <n v="0"/>
    <x v="0"/>
    <x v="7"/>
    <n v="20180309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0.5"/>
    <s v="韩泰"/>
    <m/>
    <m/>
    <m/>
    <m/>
    <s v="内销配套"/>
    <m/>
    <s v="3组"/>
    <x v="83"/>
    <x v="83"/>
    <x v="1"/>
    <x v="166"/>
    <x v="166"/>
    <x v="4"/>
    <x v="1"/>
    <n v="1000"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0"/>
    <n v="1"/>
    <s v="韩泰"/>
    <m/>
    <m/>
    <m/>
    <m/>
    <s v="内销配套"/>
    <m/>
    <s v="3组"/>
    <x v="83"/>
    <x v="83"/>
    <x v="1"/>
    <x v="92"/>
    <x v="92"/>
    <x v="4"/>
    <x v="1"/>
    <m/>
    <x v="0"/>
    <x v="7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1"/>
    <s v="无"/>
    <m/>
    <m/>
    <m/>
    <m/>
    <s v="内销配套"/>
    <m/>
    <s v="3组"/>
    <x v="83"/>
    <x v="83"/>
    <x v="1"/>
    <x v="169"/>
    <x v="169"/>
    <x v="4"/>
    <x v="1"/>
    <n v="5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7"/>
    <s v="海口"/>
    <n v="0"/>
    <n v="0.2"/>
    <s v="韩泰"/>
    <m/>
    <m/>
    <m/>
    <m/>
    <s v="内销配套"/>
    <m/>
    <s v="3组"/>
    <x v="83"/>
    <x v="83"/>
    <x v="1"/>
    <x v="179"/>
    <x v="179"/>
    <x v="4"/>
    <x v="1"/>
    <m/>
    <x v="0"/>
    <x v="7"/>
    <n v="20180309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2400"/>
    <n v="0.5"/>
    <s v="韩泰"/>
    <m/>
    <m/>
    <m/>
    <m/>
    <s v="内销配套"/>
    <m/>
    <s v="3组"/>
    <x v="83"/>
    <x v="83"/>
    <x v="1"/>
    <x v="576"/>
    <x v="479"/>
    <x v="4"/>
    <x v="1"/>
    <n v="400"/>
    <x v="0"/>
    <x v="7"/>
    <n v="20180309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6000"/>
    <n v="1"/>
    <s v="无"/>
    <m/>
    <m/>
    <m/>
    <m/>
    <s v="内销配套"/>
    <m/>
    <s v="3组"/>
    <x v="83"/>
    <x v="83"/>
    <x v="1"/>
    <x v="792"/>
    <x v="149"/>
    <x v="4"/>
    <x v="1"/>
    <n v="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19"/>
    <x v="119"/>
    <x v="4"/>
    <x v="1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66"/>
    <x v="166"/>
    <x v="4"/>
    <x v="1"/>
    <m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"/>
    <s v="郑州"/>
    <n v="36500"/>
    <n v="1"/>
    <s v="无"/>
    <m/>
    <m/>
    <m/>
    <m/>
    <s v="内销配套"/>
    <m/>
    <s v="3组"/>
    <x v="77"/>
    <x v="77"/>
    <x v="1"/>
    <x v="360"/>
    <x v="94"/>
    <x v="4"/>
    <x v="1"/>
    <n v="6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王子"/>
    <s v="郑州"/>
    <m/>
    <m/>
    <s v="无"/>
    <m/>
    <m/>
    <m/>
    <m/>
    <s v="内销配套"/>
    <m/>
    <s v="3组"/>
    <x v="77"/>
    <x v="77"/>
    <x v="1"/>
    <x v="156"/>
    <x v="156"/>
    <x v="4"/>
    <x v="1"/>
    <m/>
    <x v="0"/>
    <x v="7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 young"/>
    <s v="郑州"/>
    <n v="51000"/>
    <n v="1"/>
    <s v="无"/>
    <m/>
    <m/>
    <m/>
    <m/>
    <s v="内销配套"/>
    <m/>
    <s v="3组"/>
    <x v="77"/>
    <x v="77"/>
    <x v="1"/>
    <x v="812"/>
    <x v="811"/>
    <x v="4"/>
    <x v="1"/>
    <n v="16000"/>
    <x v="0"/>
    <x v="7"/>
    <n v="20180309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帅客"/>
    <s v="郑州"/>
    <n v="6120"/>
    <n v="0.5"/>
    <s v="玛吉斯"/>
    <m/>
    <m/>
    <m/>
    <m/>
    <s v="内销配套"/>
    <m/>
    <s v="3组"/>
    <x v="65"/>
    <x v="65"/>
    <x v="1"/>
    <x v="164"/>
    <x v="1033"/>
    <x v="4"/>
    <x v="1"/>
    <n v="150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P11国五"/>
    <s v="郑州"/>
    <n v="14940"/>
    <n v="1"/>
    <s v="无"/>
    <m/>
    <m/>
    <m/>
    <m/>
    <s v="内销配套"/>
    <m/>
    <s v="3组"/>
    <x v="65"/>
    <x v="65"/>
    <x v="1"/>
    <x v="840"/>
    <x v="842"/>
    <x v="4"/>
    <x v="1"/>
    <n v="6500"/>
    <x v="0"/>
    <x v="7"/>
    <n v="20180309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北斗星X5"/>
    <s v="景德镇"/>
    <n v="20000"/>
    <n v="0.2"/>
    <s v="成山"/>
    <m/>
    <m/>
    <m/>
    <m/>
    <s v="内销配套"/>
    <m/>
    <s v="3组"/>
    <x v="73"/>
    <x v="73"/>
    <x v="1"/>
    <x v="135"/>
    <x v="135"/>
    <x v="4"/>
    <x v="1"/>
    <n v="500"/>
    <x v="0"/>
    <x v="7"/>
    <n v="20180309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6000"/>
    <n v="1"/>
    <s v="无"/>
    <m/>
    <m/>
    <m/>
    <m/>
    <s v="内销配套"/>
    <m/>
    <s v="3组"/>
    <x v="69"/>
    <x v="69"/>
    <x v="1"/>
    <x v="102"/>
    <x v="469"/>
    <x v="4"/>
    <x v="1"/>
    <n v="20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24000"/>
    <n v="1"/>
    <s v="无"/>
    <m/>
    <m/>
    <m/>
    <m/>
    <s v="内销配套"/>
    <m/>
    <s v="3组"/>
    <x v="69"/>
    <x v="69"/>
    <x v="1"/>
    <x v="169"/>
    <x v="169"/>
    <x v="4"/>
    <x v="1"/>
    <n v="2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35"/>
    <s v="景德镇"/>
    <n v="18000"/>
    <n v="0.5"/>
    <s v="中策"/>
    <m/>
    <m/>
    <m/>
    <m/>
    <s v="内销配套"/>
    <m/>
    <s v="3组"/>
    <x v="69"/>
    <x v="69"/>
    <x v="1"/>
    <x v="123"/>
    <x v="123"/>
    <x v="4"/>
    <x v="1"/>
    <n v="3000"/>
    <x v="0"/>
    <x v="7"/>
    <n v="20180309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UX"/>
    <s v="南昌"/>
    <n v="3600"/>
    <n v="0.1"/>
    <s v="韩泰、正新"/>
    <m/>
    <m/>
    <m/>
    <m/>
    <s v="内销配套"/>
    <m/>
    <s v="3组"/>
    <x v="72"/>
    <x v="72"/>
    <x v="1"/>
    <x v="565"/>
    <x v="569"/>
    <x v="4"/>
    <x v="1"/>
    <n v="150"/>
    <x v="0"/>
    <x v="7"/>
    <n v="20180309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-MUX国产"/>
    <s v="南昌"/>
    <n v="39200"/>
    <n v="0.45"/>
    <s v="三角、固铂"/>
    <m/>
    <m/>
    <m/>
    <m/>
    <s v="内销配套"/>
    <m/>
    <s v="3组"/>
    <x v="72"/>
    <x v="72"/>
    <x v="1"/>
    <x v="510"/>
    <x v="132"/>
    <x v="4"/>
    <x v="1"/>
    <n v="4500"/>
    <x v="0"/>
    <x v="7"/>
    <n v="20180309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宝典"/>
    <s v="南昌"/>
    <n v="4800"/>
    <n v="0.1"/>
    <s v="成山"/>
    <m/>
    <m/>
    <m/>
    <m/>
    <s v="内销配套"/>
    <m/>
    <s v="3组"/>
    <x v="15"/>
    <x v="15"/>
    <x v="1"/>
    <x v="140"/>
    <x v="140"/>
    <x v="4"/>
    <x v="1"/>
    <n v="200"/>
    <x v="0"/>
    <x v="7"/>
    <n v="20180309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N900"/>
    <s v="南昌"/>
    <n v="4800"/>
    <n v="0.1"/>
    <s v="无"/>
    <m/>
    <m/>
    <m/>
    <m/>
    <s v="内销配套"/>
    <m/>
    <s v="3组"/>
    <x v="15"/>
    <x v="15"/>
    <x v="1"/>
    <x v="118"/>
    <x v="118"/>
    <x v="4"/>
    <x v="1"/>
    <n v="200"/>
    <x v="0"/>
    <x v="7"/>
    <n v="20180309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域虎"/>
    <s v="南昌"/>
    <n v="22080"/>
    <n v="0.5"/>
    <s v="无"/>
    <m/>
    <m/>
    <m/>
    <m/>
    <s v="内销配套"/>
    <m/>
    <s v="3组"/>
    <x v="15"/>
    <x v="15"/>
    <x v="1"/>
    <x v="943"/>
    <x v="930"/>
    <x v="4"/>
    <x v="1"/>
    <n v="4000"/>
    <x v="0"/>
    <x v="7"/>
    <n v="20180309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E200S"/>
    <s v="南昌"/>
    <n v="16000"/>
    <n v="1"/>
    <s v="无"/>
    <m/>
    <m/>
    <m/>
    <m/>
    <s v="内销配套"/>
    <m/>
    <s v="3组"/>
    <x v="290"/>
    <x v="300"/>
    <x v="1"/>
    <x v="159"/>
    <x v="159"/>
    <x v="4"/>
    <x v="1"/>
    <n v="4000"/>
    <x v="0"/>
    <x v="7"/>
    <n v="20180309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G6"/>
    <s v="长沙"/>
    <n v="500"/>
    <n v="1"/>
    <s v="中策"/>
    <m/>
    <m/>
    <m/>
    <m/>
    <s v="内销配套"/>
    <m/>
    <s v="3组"/>
    <x v="55"/>
    <x v="55"/>
    <x v="1"/>
    <x v="164"/>
    <x v="1033"/>
    <x v="4"/>
    <x v="1"/>
    <n v="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0"/>
    <s v="长沙"/>
    <n v="4000"/>
    <n v="0.1"/>
    <s v="泰丰、玲珑"/>
    <m/>
    <m/>
    <m/>
    <m/>
    <s v="内销配套"/>
    <m/>
    <s v="3组"/>
    <x v="55"/>
    <x v="55"/>
    <x v="1"/>
    <x v="186"/>
    <x v="186"/>
    <x v="4"/>
    <x v="1"/>
    <n v="0"/>
    <x v="0"/>
    <x v="7"/>
    <n v="20180309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低配"/>
    <s v="长沙"/>
    <n v="8250"/>
    <n v="1"/>
    <s v="无"/>
    <m/>
    <m/>
    <m/>
    <m/>
    <s v="内销配套"/>
    <m/>
    <s v="3组"/>
    <x v="55"/>
    <x v="55"/>
    <x v="1"/>
    <x v="115"/>
    <x v="479"/>
    <x v="4"/>
    <x v="1"/>
    <n v="2000"/>
    <x v="0"/>
    <x v="7"/>
    <n v="20180309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高配"/>
    <s v="长沙"/>
    <n v="20000"/>
    <n v="0.7"/>
    <s v="锦湖"/>
    <m/>
    <m/>
    <m/>
    <m/>
    <s v="内销配套"/>
    <m/>
    <s v="3组"/>
    <x v="55"/>
    <x v="55"/>
    <x v="1"/>
    <x v="822"/>
    <x v="91"/>
    <x v="4"/>
    <x v="1"/>
    <n v="3000"/>
    <x v="0"/>
    <x v="7"/>
    <n v="20180309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6"/>
    <s v="深圳"/>
    <n v="200"/>
    <n v="0.2"/>
    <s v="正新"/>
    <m/>
    <m/>
    <m/>
    <m/>
    <s v="内销配套"/>
    <m/>
    <s v="3组"/>
    <x v="55"/>
    <x v="55"/>
    <x v="1"/>
    <x v="96"/>
    <x v="533"/>
    <x v="4"/>
    <x v="1"/>
    <n v="1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7 备胎"/>
    <s v="深圳"/>
    <s v="/"/>
    <n v="0.5"/>
    <s v="正新"/>
    <m/>
    <m/>
    <m/>
    <m/>
    <s v="内销配套"/>
    <m/>
    <s v="3组"/>
    <x v="55"/>
    <x v="55"/>
    <x v="1"/>
    <x v="96"/>
    <x v="533"/>
    <x v="4"/>
    <x v="1"/>
    <n v="3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出租款"/>
    <s v="深圳"/>
    <n v="3000"/>
    <n v="1"/>
    <s v="无"/>
    <m/>
    <m/>
    <m/>
    <m/>
    <s v="内销配套"/>
    <m/>
    <s v="3组"/>
    <x v="55"/>
    <x v="55"/>
    <x v="1"/>
    <x v="137"/>
    <x v="137"/>
    <x v="4"/>
    <x v="1"/>
    <n v="500"/>
    <x v="0"/>
    <x v="7"/>
    <n v="20180309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小备胎 "/>
    <s v="深圳"/>
    <s v="/"/>
    <n v="0.6"/>
    <s v="锦湖"/>
    <m/>
    <m/>
    <m/>
    <m/>
    <s v="内销配套"/>
    <m/>
    <s v="3组"/>
    <x v="55"/>
    <x v="55"/>
    <x v="1"/>
    <x v="921"/>
    <x v="1034"/>
    <x v="4"/>
    <x v="1"/>
    <n v="1000"/>
    <x v="0"/>
    <x v="7"/>
    <n v="20180309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（出口）"/>
    <s v="深圳"/>
    <n v="100"/>
    <n v="1"/>
    <s v="无"/>
    <m/>
    <m/>
    <m/>
    <m/>
    <s v="内销配套"/>
    <m/>
    <s v="3组"/>
    <x v="55"/>
    <x v="55"/>
    <x v="1"/>
    <x v="160"/>
    <x v="160"/>
    <x v="4"/>
    <x v="1"/>
    <n v="0"/>
    <x v="0"/>
    <x v="7"/>
    <n v="20180309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TF"/>
    <s v="深圳"/>
    <n v="15000"/>
    <n v="1"/>
    <s v="无"/>
    <m/>
    <m/>
    <m/>
    <m/>
    <s v="内销配套"/>
    <m/>
    <s v="3组"/>
    <x v="55"/>
    <x v="55"/>
    <x v="1"/>
    <x v="355"/>
    <x v="1035"/>
    <x v="4"/>
    <x v="1"/>
    <n v="45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3"/>
    <s v="西安"/>
    <n v="70000"/>
    <n v="0.3"/>
    <s v="玲珑、泰丰"/>
    <m/>
    <m/>
    <m/>
    <m/>
    <s v="内销配套"/>
    <m/>
    <s v="3组"/>
    <x v="55"/>
    <x v="55"/>
    <x v="1"/>
    <x v="191"/>
    <x v="191"/>
    <x v="4"/>
    <x v="1"/>
    <n v="6000"/>
    <x v="0"/>
    <x v="7"/>
    <n v="20180309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"/>
    <s v="西安"/>
    <n v="20000"/>
    <n v="0.7"/>
    <s v="泰丰、玲珑"/>
    <m/>
    <m/>
    <m/>
    <m/>
    <s v="内销配套"/>
    <m/>
    <s v="3组"/>
    <x v="55"/>
    <x v="55"/>
    <x v="1"/>
    <x v="112"/>
    <x v="112"/>
    <x v="4"/>
    <x v="1"/>
    <n v="30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/HA 小备胎"/>
    <s v="西安"/>
    <s v="/"/>
    <n v="1"/>
    <s v="无"/>
    <m/>
    <m/>
    <m/>
    <m/>
    <s v="内销配套"/>
    <m/>
    <s v="3组"/>
    <x v="55"/>
    <x v="55"/>
    <x v="1"/>
    <x v="792"/>
    <x v="149"/>
    <x v="4"/>
    <x v="1"/>
    <n v="1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出租款"/>
    <s v="西安"/>
    <n v="2000"/>
    <n v="1"/>
    <s v="无"/>
    <m/>
    <m/>
    <m/>
    <m/>
    <s v="内销配套"/>
    <m/>
    <s v="3组"/>
    <x v="55"/>
    <x v="55"/>
    <x v="1"/>
    <x v="192"/>
    <x v="506"/>
    <x v="4"/>
    <x v="1"/>
    <n v="500"/>
    <x v="0"/>
    <x v="7"/>
    <n v="20180309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私人款"/>
    <s v="西安"/>
    <n v="10000"/>
    <n v="1"/>
    <s v="无"/>
    <m/>
    <m/>
    <m/>
    <m/>
    <s v="内销配套"/>
    <m/>
    <s v="3组"/>
    <x v="55"/>
    <x v="55"/>
    <x v="1"/>
    <x v="789"/>
    <x v="89"/>
    <x v="4"/>
    <x v="1"/>
    <n v="3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"/>
    <s v="西安"/>
    <n v="28330"/>
    <n v="1"/>
    <s v="玲珑备胎"/>
    <m/>
    <m/>
    <m/>
    <m/>
    <s v="内销配套"/>
    <m/>
    <s v="3组"/>
    <x v="55"/>
    <x v="55"/>
    <x v="1"/>
    <x v="96"/>
    <x v="533"/>
    <x v="4"/>
    <x v="1"/>
    <n v="25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C"/>
    <s v="西安"/>
    <n v="10000"/>
    <n v="1"/>
    <s v="无"/>
    <m/>
    <m/>
    <m/>
    <m/>
    <s v="内销配套"/>
    <m/>
    <s v="3组"/>
    <x v="55"/>
    <x v="55"/>
    <x v="1"/>
    <x v="841"/>
    <x v="1036"/>
    <x v="4"/>
    <x v="1"/>
    <n v="2000"/>
    <x v="0"/>
    <x v="7"/>
    <n v="20180309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5000"/>
    <n v="1"/>
    <s v="无"/>
    <m/>
    <m/>
    <m/>
    <m/>
    <s v="内销配套"/>
    <m/>
    <s v="3组"/>
    <x v="55"/>
    <x v="55"/>
    <x v="1"/>
    <x v="168"/>
    <x v="1037"/>
    <x v="4"/>
    <x v="1"/>
    <n v="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10000"/>
    <n v="1"/>
    <s v="无"/>
    <m/>
    <m/>
    <m/>
    <m/>
    <s v="内销配套"/>
    <m/>
    <s v="3组"/>
    <x v="55"/>
    <x v="55"/>
    <x v="1"/>
    <x v="912"/>
    <x v="1038"/>
    <x v="4"/>
    <x v="1"/>
    <n v="0"/>
    <x v="0"/>
    <x v="7"/>
    <n v="20180309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HG"/>
    <s v="西安"/>
    <n v="20000"/>
    <n v="1"/>
    <s v="无"/>
    <m/>
    <m/>
    <m/>
    <m/>
    <s v="内销配套"/>
    <m/>
    <s v="3组"/>
    <x v="55"/>
    <x v="55"/>
    <x v="1"/>
    <x v="974"/>
    <x v="532"/>
    <x v="4"/>
    <x v="1"/>
    <n v="0"/>
    <x v="0"/>
    <x v="7"/>
    <n v="20180309"/>
    <s v="A"/>
    <s v="A3526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燃油版"/>
    <s v="长沙"/>
    <n v="200000"/>
    <n v="0.5"/>
    <s v="锦湖、玲珑"/>
    <m/>
    <m/>
    <m/>
    <m/>
    <s v="内销配套"/>
    <m/>
    <s v="3组"/>
    <x v="55"/>
    <x v="55"/>
    <x v="1"/>
    <x v="971"/>
    <x v="1039"/>
    <x v="4"/>
    <x v="1"/>
    <n v="28000"/>
    <x v="0"/>
    <x v="7"/>
    <n v="20180309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混动版"/>
    <s v="长沙"/>
    <n v="20000"/>
    <n v="0.5"/>
    <s v="锦湖"/>
    <m/>
    <m/>
    <m/>
    <m/>
    <s v="内销配套"/>
    <m/>
    <s v="3组"/>
    <x v="55"/>
    <x v="55"/>
    <x v="1"/>
    <x v="876"/>
    <x v="1040"/>
    <x v="4"/>
    <x v="1"/>
    <n v="0"/>
    <x v="0"/>
    <x v="7"/>
    <n v="20180309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EB"/>
    <s v="长沙"/>
    <n v="25000"/>
    <n v="0.5"/>
    <s v="玲珑"/>
    <m/>
    <m/>
    <m/>
    <m/>
    <s v="内销配套"/>
    <m/>
    <s v="3组"/>
    <x v="55"/>
    <x v="55"/>
    <x v="1"/>
    <x v="887"/>
    <x v="999"/>
    <x v="4"/>
    <x v="1"/>
    <n v="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新爱丽舍、标志301"/>
    <s v="武汉"/>
    <n v="100000"/>
    <n v="0.1"/>
    <s v="万力"/>
    <m/>
    <m/>
    <m/>
    <m/>
    <s v="内销配套"/>
    <m/>
    <s v="3组"/>
    <x v="41"/>
    <x v="41"/>
    <x v="1"/>
    <x v="362"/>
    <x v="1041"/>
    <x v="4"/>
    <x v="1"/>
    <n v="2500"/>
    <x v="0"/>
    <x v="7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4世嘉"/>
    <s v="武汉"/>
    <n v="12000"/>
    <n v="0.5"/>
    <s v="固特异"/>
    <m/>
    <m/>
    <m/>
    <m/>
    <s v="内销配套"/>
    <m/>
    <s v="3组"/>
    <x v="41"/>
    <x v="41"/>
    <x v="1"/>
    <x v="363"/>
    <x v="1042"/>
    <x v="4"/>
    <x v="1"/>
    <n v="2000"/>
    <x v="0"/>
    <x v="7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57999999999999996"/>
    <s v="无"/>
    <m/>
    <m/>
    <m/>
    <m/>
    <s v="内销配套"/>
    <m/>
    <s v="3组"/>
    <x v="41"/>
    <x v="41"/>
    <x v="1"/>
    <x v="861"/>
    <x v="1043"/>
    <x v="4"/>
    <x v="1"/>
    <n v="9000"/>
    <x v="0"/>
    <x v="7"/>
    <n v="20180309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42"/>
    <s v="无"/>
    <m/>
    <m/>
    <m/>
    <m/>
    <s v="内销配套"/>
    <m/>
    <s v="3组"/>
    <x v="41"/>
    <x v="41"/>
    <x v="1"/>
    <x v="863"/>
    <x v="1044"/>
    <x v="4"/>
    <x v="1"/>
    <n v="2000"/>
    <x v="0"/>
    <x v="7"/>
    <n v="20180309"/>
    <s v="A"/>
    <s v="A3273B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308、C4L、408"/>
    <s v="武汉"/>
    <n v="150000"/>
    <n v="0.4"/>
    <s v="无"/>
    <m/>
    <m/>
    <m/>
    <m/>
    <s v="内销配套"/>
    <m/>
    <s v="3组"/>
    <x v="41"/>
    <x v="41"/>
    <x v="1"/>
    <x v="1031"/>
    <x v="1045"/>
    <x v="4"/>
    <x v="1"/>
    <m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瑞虎5"/>
    <s v="大连"/>
    <n v="10000"/>
    <n v="0.5"/>
    <s v="正新"/>
    <m/>
    <m/>
    <m/>
    <m/>
    <s v="内销配套"/>
    <m/>
    <s v="4组"/>
    <x v="57"/>
    <x v="57"/>
    <x v="1"/>
    <x v="163"/>
    <x v="1046"/>
    <x v="4"/>
    <x v="1"/>
    <n v="20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5"/>
    <s v="大连"/>
    <n v="30000"/>
    <n v="0.5"/>
    <s v="正新"/>
    <m/>
    <m/>
    <m/>
    <m/>
    <s v="内销配套"/>
    <m/>
    <s v="4组"/>
    <x v="57"/>
    <x v="57"/>
    <x v="1"/>
    <x v="373"/>
    <x v="1047"/>
    <x v="4"/>
    <x v="1"/>
    <n v="6000"/>
    <x v="0"/>
    <x v="7"/>
    <n v="20180309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1"/>
    <m/>
    <m/>
    <m/>
    <m/>
    <m/>
    <s v="内销配套"/>
    <m/>
    <s v="4组"/>
    <x v="58"/>
    <x v="58"/>
    <x v="1"/>
    <x v="104"/>
    <x v="1048"/>
    <x v="4"/>
    <x v="1"/>
    <n v="1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0.1"/>
    <s v="玲珑"/>
    <m/>
    <m/>
    <m/>
    <m/>
    <s v="内销配套"/>
    <m/>
    <s v="4组"/>
    <x v="58"/>
    <x v="58"/>
    <x v="1"/>
    <x v="378"/>
    <x v="1049"/>
    <x v="4"/>
    <x v="1"/>
    <n v="175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新QQ"/>
    <s v="芜湖"/>
    <n v="5000"/>
    <n v="0.7"/>
    <s v="中策"/>
    <m/>
    <m/>
    <m/>
    <m/>
    <s v="内销配套"/>
    <m/>
    <s v="4组"/>
    <x v="42"/>
    <x v="42"/>
    <x v="1"/>
    <x v="107"/>
    <x v="1049"/>
    <x v="4"/>
    <x v="1"/>
    <m/>
    <x v="0"/>
    <x v="7"/>
    <n v="20180309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3"/>
    <s v="芜湖"/>
    <n v="100000"/>
    <n v="0.64"/>
    <s v="正新"/>
    <m/>
    <m/>
    <m/>
    <m/>
    <s v="内销配套"/>
    <m/>
    <s v="4组"/>
    <x v="42"/>
    <x v="42"/>
    <x v="1"/>
    <x v="360"/>
    <x v="1049"/>
    <x v="4"/>
    <x v="1"/>
    <n v="9194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3"/>
    <s v="芜湖"/>
    <n v="7000"/>
    <n v="1"/>
    <m/>
    <m/>
    <m/>
    <m/>
    <m/>
    <s v="内销配套"/>
    <m/>
    <s v="4组"/>
    <x v="42"/>
    <x v="42"/>
    <x v="1"/>
    <x v="105"/>
    <x v="1049"/>
    <x v="4"/>
    <x v="1"/>
    <n v="397"/>
    <x v="0"/>
    <x v="7"/>
    <n v="20180309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7"/>
    <s v="芜湖"/>
    <n v="7000"/>
    <n v="1"/>
    <m/>
    <m/>
    <m/>
    <m/>
    <m/>
    <s v="内销配套"/>
    <m/>
    <s v="4组"/>
    <x v="42"/>
    <x v="42"/>
    <x v="1"/>
    <x v="370"/>
    <x v="1049"/>
    <x v="4"/>
    <x v="1"/>
    <m/>
    <x v="0"/>
    <x v="7"/>
    <n v="20180309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"/>
    <s v="芜湖"/>
    <n v="140000"/>
    <n v="1"/>
    <m/>
    <m/>
    <m/>
    <m/>
    <m/>
    <s v="内销配套"/>
    <m/>
    <s v="4组"/>
    <x v="42"/>
    <x v="42"/>
    <x v="1"/>
    <x v="91"/>
    <x v="1049"/>
    <x v="4"/>
    <x v="1"/>
    <n v="11539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 EV"/>
    <s v="芜湖"/>
    <n v="12000"/>
    <n v="1"/>
    <m/>
    <m/>
    <m/>
    <m/>
    <m/>
    <s v="内销配套"/>
    <m/>
    <s v="4组"/>
    <x v="42"/>
    <x v="42"/>
    <x v="1"/>
    <x v="378"/>
    <x v="1049"/>
    <x v="4"/>
    <x v="1"/>
    <n v="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备胎（E3/艾7/艾5）"/>
    <s v="芜湖"/>
    <n v="166000"/>
    <n v="1"/>
    <m/>
    <m/>
    <m/>
    <m/>
    <m/>
    <s v="内销配套"/>
    <m/>
    <s v="4组"/>
    <x v="42"/>
    <x v="42"/>
    <x v="1"/>
    <x v="104"/>
    <x v="1048"/>
    <x v="4"/>
    <x v="1"/>
    <n v="467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5"/>
    <s v="芜湖"/>
    <n v="50000"/>
    <n v="0.5"/>
    <s v="正新"/>
    <m/>
    <m/>
    <m/>
    <m/>
    <s v="内销配套"/>
    <m/>
    <s v="4组"/>
    <x v="42"/>
    <x v="42"/>
    <x v="1"/>
    <x v="163"/>
    <x v="1049"/>
    <x v="4"/>
    <x v="1"/>
    <n v="601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Q"/>
    <s v="芜湖"/>
    <n v="9000"/>
    <n v="1"/>
    <m/>
    <m/>
    <m/>
    <m/>
    <m/>
    <s v="内销配套"/>
    <m/>
    <s v="4组"/>
    <x v="42"/>
    <x v="42"/>
    <x v="1"/>
    <x v="454"/>
    <x v="1049"/>
    <x v="4"/>
    <x v="1"/>
    <m/>
    <x v="0"/>
    <x v="7"/>
    <n v="20180309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7"/>
    <s v="芜湖"/>
    <n v="65000"/>
    <n v="0.5"/>
    <s v="正新"/>
    <m/>
    <m/>
    <m/>
    <m/>
    <s v="内销配套"/>
    <m/>
    <s v="4组"/>
    <x v="42"/>
    <x v="42"/>
    <x v="1"/>
    <x v="868"/>
    <x v="1049"/>
    <x v="4"/>
    <x v="1"/>
    <n v="7700"/>
    <x v="0"/>
    <x v="7"/>
    <n v="20180309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X3"/>
    <s v="芜湖"/>
    <n v="12000"/>
    <n v="0.1"/>
    <s v="金宇"/>
    <m/>
    <m/>
    <m/>
    <m/>
    <s v="内销配套"/>
    <m/>
    <s v="4组"/>
    <x v="70"/>
    <x v="70"/>
    <x v="1"/>
    <x v="360"/>
    <x v="1049"/>
    <x v="4"/>
    <x v="1"/>
    <m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M5"/>
    <s v="合肥"/>
    <n v="7200"/>
    <n v="1"/>
    <s v="无"/>
    <m/>
    <m/>
    <m/>
    <m/>
    <s v="内销配套"/>
    <m/>
    <s v="4组"/>
    <x v="59"/>
    <x v="59"/>
    <x v="1"/>
    <x v="126"/>
    <x v="1050"/>
    <x v="4"/>
    <x v="1"/>
    <n v="600"/>
    <x v="0"/>
    <x v="7"/>
    <n v="20180309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3"/>
    <s v="合肥"/>
    <n v="36000"/>
    <n v="0.5"/>
    <s v="无"/>
    <m/>
    <m/>
    <m/>
    <m/>
    <s v="内销配套"/>
    <m/>
    <s v="4组"/>
    <x v="40"/>
    <x v="40"/>
    <x v="1"/>
    <x v="789"/>
    <x v="1051"/>
    <x v="4"/>
    <x v="1"/>
    <n v="10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400"/>
    <n v="1"/>
    <s v="万力"/>
    <m/>
    <m/>
    <m/>
    <m/>
    <s v="内销配套"/>
    <m/>
    <s v="4组"/>
    <x v="40"/>
    <x v="40"/>
    <x v="1"/>
    <x v="109"/>
    <x v="109"/>
    <x v="4"/>
    <x v="1"/>
    <n v="400"/>
    <x v="0"/>
    <x v="7"/>
    <n v="20180309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30"/>
    <s v="合肥"/>
    <n v="4800"/>
    <n v="1"/>
    <s v="无"/>
    <m/>
    <m/>
    <m/>
    <m/>
    <s v="内销配套"/>
    <m/>
    <s v="4组"/>
    <x v="40"/>
    <x v="40"/>
    <x v="1"/>
    <x v="90"/>
    <x v="90"/>
    <x v="4"/>
    <x v="1"/>
    <n v="2000"/>
    <x v="0"/>
    <x v="7"/>
    <n v="20180309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和悦"/>
    <s v="合肥"/>
    <n v="1200"/>
    <n v="0.1"/>
    <s v="万力"/>
    <m/>
    <m/>
    <m/>
    <m/>
    <s v="内销配套"/>
    <m/>
    <s v="4组"/>
    <x v="40"/>
    <x v="40"/>
    <x v="1"/>
    <x v="112"/>
    <x v="112"/>
    <x v="4"/>
    <x v="1"/>
    <n v="3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7800"/>
    <n v="1"/>
    <s v="无"/>
    <m/>
    <m/>
    <m/>
    <m/>
    <s v="内销配套"/>
    <m/>
    <s v="4组"/>
    <x v="40"/>
    <x v="40"/>
    <x v="1"/>
    <x v="134"/>
    <x v="134"/>
    <x v="4"/>
    <x v="1"/>
    <n v="0"/>
    <x v="0"/>
    <x v="7"/>
    <n v="20180309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IEV5"/>
    <s v="合肥"/>
    <n v="2400"/>
    <n v="1"/>
    <s v="无"/>
    <m/>
    <m/>
    <m/>
    <m/>
    <s v="内销配套"/>
    <m/>
    <s v="4组"/>
    <x v="40"/>
    <x v="40"/>
    <x v="1"/>
    <x v="384"/>
    <x v="1052"/>
    <x v="4"/>
    <x v="1"/>
    <n v="1000"/>
    <x v="0"/>
    <x v="7"/>
    <n v="20180309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星锐"/>
    <s v="合肥"/>
    <n v="3600"/>
    <n v="1"/>
    <s v="无"/>
    <m/>
    <m/>
    <m/>
    <m/>
    <s v="内销配套"/>
    <m/>
    <s v="4组"/>
    <x v="76"/>
    <x v="76"/>
    <x v="1"/>
    <x v="157"/>
    <x v="1053"/>
    <x v="4"/>
    <x v="1"/>
    <n v="1600"/>
    <x v="0"/>
    <x v="7"/>
    <n v="20180309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90"/>
    <x v="1054"/>
    <x v="4"/>
    <x v="1"/>
    <n v="500"/>
    <x v="0"/>
    <x v="7"/>
    <n v="20180309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88"/>
    <x v="1055"/>
    <x v="4"/>
    <x v="1"/>
    <n v="500"/>
    <x v="0"/>
    <x v="7"/>
    <n v="20180309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M4"/>
    <s v="合肥"/>
    <n v="4800"/>
    <n v="1"/>
    <s v="万力"/>
    <m/>
    <m/>
    <m/>
    <m/>
    <s v="内销配套"/>
    <m/>
    <s v="4组"/>
    <x v="59"/>
    <x v="59"/>
    <x v="1"/>
    <x v="864"/>
    <x v="868"/>
    <x v="4"/>
    <x v="1"/>
    <n v="2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2000"/>
    <n v="0.25"/>
    <s v="中策、玲珑"/>
    <m/>
    <m/>
    <m/>
    <m/>
    <s v="内销配套"/>
    <m/>
    <s v="4组"/>
    <x v="12"/>
    <x v="12"/>
    <x v="1"/>
    <x v="142"/>
    <x v="1056"/>
    <x v="4"/>
    <x v="1"/>
    <n v="1000"/>
    <x v="0"/>
    <x v="7"/>
    <n v="20180309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IEV6E"/>
    <s v="安庆"/>
    <n v="18000"/>
    <n v="1"/>
    <s v="无"/>
    <m/>
    <m/>
    <m/>
    <m/>
    <s v="内销配套"/>
    <m/>
    <s v="4组"/>
    <x v="281"/>
    <x v="60"/>
    <x v="1"/>
    <x v="113"/>
    <x v="113"/>
    <x v="4"/>
    <x v="1"/>
    <n v="22000"/>
    <x v="0"/>
    <x v="7"/>
    <n v="20180309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1032"/>
    <x v="1057"/>
    <x v="4"/>
    <x v="1"/>
    <n v="0"/>
    <x v="0"/>
    <x v="7"/>
    <n v="20180309"/>
    <s v="A"/>
    <s v="A1003 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838"/>
    <x v="1058"/>
    <x v="4"/>
    <x v="1"/>
    <n v="0"/>
    <x v="0"/>
    <x v="7"/>
    <n v="20180309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7"/>
    <s v="合肥"/>
    <n v="60000"/>
    <n v="0.5"/>
    <s v="锦湖"/>
    <m/>
    <m/>
    <m/>
    <m/>
    <s v="内销配套"/>
    <m/>
    <s v="4组"/>
    <x v="40"/>
    <x v="40"/>
    <x v="1"/>
    <x v="1033"/>
    <x v="1059"/>
    <x v="4"/>
    <x v="1"/>
    <n v="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918"/>
    <x v="1060"/>
    <x v="4"/>
    <x v="1"/>
    <n v="500"/>
    <x v="0"/>
    <x v="7"/>
    <n v="20180309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s4"/>
    <s v="合肥"/>
    <n v="7200"/>
    <n v="1"/>
    <s v="-"/>
    <m/>
    <m/>
    <m/>
    <m/>
    <s v="内销配套"/>
    <m/>
    <s v="4组"/>
    <x v="40"/>
    <x v="40"/>
    <x v="1"/>
    <x v="864"/>
    <x v="1029"/>
    <x v="4"/>
    <x v="1"/>
    <n v="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宝骏730"/>
    <s v="柳州"/>
    <n v="250000"/>
    <n v="0.33"/>
    <s v="锦湖"/>
    <m/>
    <m/>
    <m/>
    <m/>
    <s v="内销配套"/>
    <m/>
    <s v="1组"/>
    <x v="80"/>
    <x v="80"/>
    <x v="1"/>
    <x v="497"/>
    <x v="500"/>
    <x v="4"/>
    <x v="2"/>
    <n v="12250"/>
    <x v="0"/>
    <x v="7"/>
    <n v="20180309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730"/>
    <s v="柳州"/>
    <n v="250000"/>
    <n v="5.0000000000000001E-3"/>
    <s v="马牌"/>
    <m/>
    <m/>
    <m/>
    <m/>
    <s v="内销配套"/>
    <m/>
    <s v="1组"/>
    <x v="80"/>
    <x v="80"/>
    <x v="1"/>
    <x v="853"/>
    <x v="994"/>
    <x v="4"/>
    <x v="2"/>
    <n v="17500"/>
    <x v="0"/>
    <x v="7"/>
    <n v="20180309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60"/>
    <s v="柳州"/>
    <n v="160000"/>
    <n v="0.1"/>
    <s v="马牌"/>
    <m/>
    <m/>
    <m/>
    <m/>
    <s v="内销配套"/>
    <m/>
    <s v="1组"/>
    <x v="80"/>
    <x v="80"/>
    <x v="1"/>
    <x v="94"/>
    <x v="995"/>
    <x v="4"/>
    <x v="2"/>
    <n v="15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10"/>
    <s v="柳州"/>
    <n v="450000"/>
    <n v="0.24"/>
    <s v="锦湖、玲珑"/>
    <m/>
    <m/>
    <m/>
    <m/>
    <s v="内销配套"/>
    <m/>
    <s v="1组"/>
    <x v="80"/>
    <x v="80"/>
    <x v="1"/>
    <x v="854"/>
    <x v="996"/>
    <x v="4"/>
    <x v="2"/>
    <n v="90000"/>
    <x v="0"/>
    <x v="7"/>
    <n v="20180309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景逸X3"/>
    <s v="柳州"/>
    <n v="3000"/>
    <n v="0.3"/>
    <s v="玲珑"/>
    <m/>
    <m/>
    <m/>
    <m/>
    <s v="内销配套"/>
    <m/>
    <s v="1组"/>
    <x v="82"/>
    <x v="82"/>
    <x v="1"/>
    <x v="557"/>
    <x v="997"/>
    <x v="4"/>
    <x v="2"/>
    <n v="1200"/>
    <x v="0"/>
    <x v="7"/>
    <n v="20180309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CS75"/>
    <s v="北京"/>
    <n v="200000"/>
    <n v="0.2"/>
    <s v="邓禄普、横滨"/>
    <m/>
    <m/>
    <m/>
    <m/>
    <s v="内销配套"/>
    <m/>
    <s v="1组"/>
    <x v="74"/>
    <x v="74"/>
    <x v="1"/>
    <x v="473"/>
    <x v="475"/>
    <x v="4"/>
    <x v="2"/>
    <n v="10000"/>
    <x v="0"/>
    <x v="7"/>
    <n v="20180309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75"/>
    <s v="北京"/>
    <n v="200000"/>
    <n v="1"/>
    <s v="无"/>
    <m/>
    <m/>
    <m/>
    <m/>
    <s v="内销配套"/>
    <m/>
    <s v="1组"/>
    <x v="74"/>
    <x v="74"/>
    <x v="1"/>
    <x v="1028"/>
    <x v="998"/>
    <x v="4"/>
    <x v="2"/>
    <m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55"/>
    <s v="重庆"/>
    <n v="170000"/>
    <n v="1"/>
    <s v="马牌、邓禄普"/>
    <m/>
    <m/>
    <m/>
    <m/>
    <s v="内销配套"/>
    <m/>
    <s v="1组"/>
    <x v="81"/>
    <x v="81"/>
    <x v="1"/>
    <x v="1028"/>
    <x v="998"/>
    <x v="4"/>
    <x v="2"/>
    <n v="17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V302"/>
    <s v="重庆"/>
    <n v="58000"/>
    <n v="0.5"/>
    <s v="邓禄普"/>
    <m/>
    <m/>
    <m/>
    <m/>
    <s v="内销配套"/>
    <m/>
    <s v="1组"/>
    <x v="81"/>
    <x v="81"/>
    <x v="1"/>
    <x v="886"/>
    <x v="475"/>
    <x v="4"/>
    <x v="2"/>
    <n v="1000"/>
    <x v="0"/>
    <x v="7"/>
    <n v="20180309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R111"/>
    <s v="重庆"/>
    <n v="91400"/>
    <n v="1"/>
    <s v="无"/>
    <m/>
    <m/>
    <m/>
    <m/>
    <s v="内销配套"/>
    <m/>
    <s v="1组"/>
    <x v="81"/>
    <x v="81"/>
    <x v="1"/>
    <x v="887"/>
    <x v="999"/>
    <x v="4"/>
    <x v="2"/>
    <n v="56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30500"/>
    <n v="0.8"/>
    <s v="中策"/>
    <m/>
    <m/>
    <m/>
    <m/>
    <s v="内销配套"/>
    <m/>
    <s v="1组"/>
    <x v="81"/>
    <x v="81"/>
    <x v="1"/>
    <x v="95"/>
    <x v="1000"/>
    <x v="4"/>
    <x v="2"/>
    <n v="12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60"/>
    <s v="重庆"/>
    <n v="10400"/>
    <n v="0.2"/>
    <s v="无"/>
    <m/>
    <m/>
    <m/>
    <m/>
    <s v="内销配套"/>
    <m/>
    <s v="1组"/>
    <x v="85"/>
    <x v="85"/>
    <x v="1"/>
    <x v="162"/>
    <x v="162"/>
    <x v="4"/>
    <x v="2"/>
    <n v="1000"/>
    <x v="0"/>
    <x v="7"/>
    <n v="20180309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630"/>
    <s v="重庆"/>
    <n v="2700"/>
    <n v="1"/>
    <s v="三角"/>
    <m/>
    <m/>
    <m/>
    <m/>
    <s v="内销配套"/>
    <m/>
    <s v="1组"/>
    <x v="85"/>
    <x v="85"/>
    <x v="1"/>
    <x v="167"/>
    <x v="167"/>
    <x v="4"/>
    <x v="2"/>
    <n v="1000"/>
    <x v="0"/>
    <x v="7"/>
    <n v="20180309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80"/>
    <s v="重庆"/>
    <n v="2440"/>
    <n v="0.5"/>
    <s v="锦湖"/>
    <m/>
    <m/>
    <m/>
    <m/>
    <s v="内销配套"/>
    <m/>
    <s v="1组"/>
    <x v="85"/>
    <x v="85"/>
    <x v="1"/>
    <x v="883"/>
    <x v="1001"/>
    <x v="4"/>
    <x v="2"/>
    <n v="0"/>
    <x v="0"/>
    <x v="7"/>
    <n v="20180309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28500"/>
    <n v="0.8"/>
    <s v="中策"/>
    <m/>
    <m/>
    <m/>
    <m/>
    <s v="内销配套"/>
    <m/>
    <s v="1组"/>
    <x v="81"/>
    <x v="81"/>
    <x v="1"/>
    <x v="117"/>
    <x v="1002"/>
    <x v="4"/>
    <x v="2"/>
    <n v="14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睿骋"/>
    <s v="重庆"/>
    <n v="1200"/>
    <n v="1"/>
    <s v="邓禄普"/>
    <m/>
    <m/>
    <m/>
    <m/>
    <s v="内销配套"/>
    <m/>
    <s v="1组"/>
    <x v="74"/>
    <x v="74"/>
    <x v="1"/>
    <x v="441"/>
    <x v="442"/>
    <x v="4"/>
    <x v="2"/>
    <m/>
    <x v="0"/>
    <x v="7"/>
    <n v="20180309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7"/>
    <s v="合肥"/>
    <n v="46000"/>
    <n v="0.05"/>
    <s v="中策"/>
    <m/>
    <m/>
    <m/>
    <m/>
    <s v="内销配套"/>
    <m/>
    <s v="1组"/>
    <x v="45"/>
    <x v="45"/>
    <x v="1"/>
    <x v="100"/>
    <x v="1003"/>
    <x v="4"/>
    <x v="2"/>
    <n v="1000"/>
    <x v="0"/>
    <x v="7"/>
    <n v="20180309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3"/>
    <s v="合肥"/>
    <n v="15000"/>
    <n v="1"/>
    <s v="中策"/>
    <m/>
    <m/>
    <m/>
    <m/>
    <s v="内销配套"/>
    <m/>
    <s v="1组"/>
    <x v="45"/>
    <x v="45"/>
    <x v="1"/>
    <x v="425"/>
    <x v="1004"/>
    <x v="4"/>
    <x v="2"/>
    <n v="400"/>
    <x v="0"/>
    <x v="7"/>
    <n v="20180309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15"/>
    <s v="合肥"/>
    <n v="22500"/>
    <n v="0.8"/>
    <s v="中策"/>
    <m/>
    <m/>
    <m/>
    <m/>
    <s v="内销配套"/>
    <m/>
    <s v="1组"/>
    <x v="45"/>
    <x v="45"/>
    <x v="1"/>
    <x v="95"/>
    <x v="1000"/>
    <x v="4"/>
    <x v="2"/>
    <n v="6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纳智捷u6"/>
    <s v="杭州"/>
    <n v="10000"/>
    <n v="0.4"/>
    <s v="普利司通"/>
    <m/>
    <m/>
    <m/>
    <m/>
    <s v="内销配套"/>
    <m/>
    <s v="1组"/>
    <x v="67"/>
    <x v="67"/>
    <x v="1"/>
    <x v="124"/>
    <x v="1005"/>
    <x v="4"/>
    <x v="2"/>
    <m/>
    <x v="0"/>
    <x v="7"/>
    <n v="20180309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LC轿车"/>
    <s v="杭州"/>
    <n v="5000"/>
    <n v="1"/>
    <s v="玛吉斯"/>
    <m/>
    <m/>
    <m/>
    <m/>
    <s v="内销配套"/>
    <m/>
    <s v="1组"/>
    <x v="67"/>
    <x v="67"/>
    <x v="1"/>
    <x v="104"/>
    <x v="104"/>
    <x v="4"/>
    <x v="2"/>
    <m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CS15EV"/>
    <s v="合肥"/>
    <n v="3000"/>
    <n v="1"/>
    <s v="中策"/>
    <m/>
    <m/>
    <m/>
    <m/>
    <s v="内销配套"/>
    <m/>
    <s v="1组"/>
    <x v="45"/>
    <x v="45"/>
    <x v="1"/>
    <x v="533"/>
    <x v="1000"/>
    <x v="4"/>
    <x v="2"/>
    <n v="1800"/>
    <x v="0"/>
    <x v="7"/>
    <n v="20180309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F102"/>
    <s v="南京"/>
    <m/>
    <n v="0.1"/>
    <s v="中策"/>
    <m/>
    <m/>
    <m/>
    <m/>
    <s v="内销配套"/>
    <m/>
    <s v="1组"/>
    <x v="326"/>
    <x v="62"/>
    <x v="1"/>
    <x v="500"/>
    <x v="101"/>
    <x v="4"/>
    <x v="2"/>
    <m/>
    <x v="0"/>
    <x v="7"/>
    <n v="20180309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2"/>
    <x v="0"/>
    <n v="0"/>
    <n v="0"/>
    <n v="0"/>
    <n v="0"/>
    <n v="0"/>
    <n v="0"/>
    <n v="0"/>
    <s v="主机厂"/>
    <s v="直供主机厂"/>
    <n v="0"/>
    <n v="0"/>
    <n v="0"/>
    <x v="2"/>
    <n v="0"/>
    <n v="0"/>
    <n v="0"/>
    <n v="0"/>
    <s v="乘用车胎部"/>
    <x v="1"/>
    <s v="乘用配套"/>
    <s v="乘用配套一组"/>
  </r>
  <r>
    <s v="S500"/>
    <s v="北京"/>
    <n v="43750"/>
    <n v="0.8"/>
    <s v="玛吉斯"/>
    <m/>
    <m/>
    <m/>
    <m/>
    <s v="内销配套"/>
    <m/>
    <s v="1组"/>
    <x v="293"/>
    <x v="303"/>
    <x v="1"/>
    <x v="877"/>
    <x v="1006"/>
    <x v="4"/>
    <x v="2"/>
    <n v="13000"/>
    <x v="0"/>
    <x v="7"/>
    <n v="20180309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S300"/>
    <s v="北京"/>
    <n v="18750"/>
    <n v="0.8"/>
    <s v="玛吉斯"/>
    <m/>
    <m/>
    <m/>
    <m/>
    <s v="内销配套"/>
    <m/>
    <s v="1组"/>
    <x v="293"/>
    <x v="303"/>
    <x v="1"/>
    <x v="171"/>
    <x v="1007"/>
    <x v="4"/>
    <x v="2"/>
    <m/>
    <x v="0"/>
    <x v="7"/>
    <n v="20180309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V3"/>
    <s v="福州"/>
    <n v="1000"/>
    <n v="0.5"/>
    <s v="万力"/>
    <m/>
    <m/>
    <m/>
    <m/>
    <s v="内销配套"/>
    <m/>
    <s v="1组"/>
    <x v="84"/>
    <x v="84"/>
    <x v="1"/>
    <x v="180"/>
    <x v="180"/>
    <x v="4"/>
    <x v="2"/>
    <m/>
    <x v="0"/>
    <x v="7"/>
    <n v="20180309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3菱悦"/>
    <s v="福州"/>
    <n v="1000"/>
    <n v="0.3"/>
    <s v="万力"/>
    <m/>
    <m/>
    <m/>
    <m/>
    <s v="内销配套"/>
    <m/>
    <s v="1组"/>
    <x v="84"/>
    <x v="84"/>
    <x v="1"/>
    <x v="119"/>
    <x v="119"/>
    <x v="4"/>
    <x v="2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0.1138"/>
    <s v="万力"/>
    <m/>
    <m/>
    <m/>
    <m/>
    <s v="内销配套"/>
    <m/>
    <s v="1组"/>
    <x v="84"/>
    <x v="84"/>
    <x v="1"/>
    <x v="521"/>
    <x v="1008"/>
    <x v="4"/>
    <x v="2"/>
    <m/>
    <x v="0"/>
    <x v="7"/>
    <n v="20180309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1"/>
    <s v="万力"/>
    <m/>
    <m/>
    <m/>
    <m/>
    <s v="内销配套"/>
    <m/>
    <s v="1组"/>
    <x v="84"/>
    <x v="84"/>
    <x v="1"/>
    <x v="149"/>
    <x v="149"/>
    <x v="4"/>
    <x v="2"/>
    <m/>
    <x v="0"/>
    <x v="7"/>
    <n v="20180309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7"/>
    <s v="福州"/>
    <n v="20000"/>
    <n v="0.3"/>
    <s v="万力"/>
    <m/>
    <m/>
    <m/>
    <m/>
    <s v="内销配套"/>
    <m/>
    <s v="1组"/>
    <x v="84"/>
    <x v="84"/>
    <x v="1"/>
    <x v="830"/>
    <x v="1009"/>
    <x v="4"/>
    <x v="2"/>
    <m/>
    <x v="0"/>
    <x v="7"/>
    <n v="20180309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K1"/>
    <s v="潍坊"/>
    <n v="6000"/>
    <n v="0.4"/>
    <s v="玲珑"/>
    <m/>
    <m/>
    <m/>
    <m/>
    <s v="内销配套"/>
    <m/>
    <s v="1组"/>
    <x v="71"/>
    <x v="71"/>
    <x v="1"/>
    <x v="129"/>
    <x v="129"/>
    <x v="4"/>
    <x v="2"/>
    <n v="1000"/>
    <x v="0"/>
    <x v="7"/>
    <n v="20180309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蒙派克S"/>
    <s v="潍坊"/>
    <n v="7000"/>
    <n v="0.4"/>
    <s v="玲珑"/>
    <m/>
    <m/>
    <m/>
    <m/>
    <s v="内销配套"/>
    <m/>
    <s v="1组"/>
    <x v="71"/>
    <x v="71"/>
    <x v="1"/>
    <x v="148"/>
    <x v="148"/>
    <x v="4"/>
    <x v="2"/>
    <n v="1200"/>
    <x v="0"/>
    <x v="7"/>
    <n v="20180309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P201"/>
    <s v="北京"/>
    <n v="2400"/>
    <n v="1"/>
    <s v="无"/>
    <m/>
    <m/>
    <m/>
    <m/>
    <s v="内销配套"/>
    <m/>
    <s v="1组"/>
    <x v="14"/>
    <x v="338"/>
    <x v="1"/>
    <x v="175"/>
    <x v="1010"/>
    <x v="4"/>
    <x v="2"/>
    <n v="1000"/>
    <x v="0"/>
    <x v="7"/>
    <n v="20180309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P201/U201"/>
    <s v="北京"/>
    <n v="2400"/>
    <n v="1"/>
    <s v="无"/>
    <m/>
    <m/>
    <m/>
    <m/>
    <s v="内销配套"/>
    <m/>
    <s v="1组"/>
    <x v="14"/>
    <x v="338"/>
    <x v="1"/>
    <x v="176"/>
    <x v="176"/>
    <x v="4"/>
    <x v="2"/>
    <n v="1000"/>
    <x v="0"/>
    <x v="7"/>
    <n v="20180309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桑塔纳、昕锐"/>
    <s v="仪征"/>
    <n v="240000"/>
    <n v="0.31033333333333335"/>
    <s v="韩泰、邓禄普"/>
    <m/>
    <m/>
    <m/>
    <m/>
    <s v="内销配套"/>
    <m/>
    <s v="1组"/>
    <x v="53"/>
    <x v="53"/>
    <x v="1"/>
    <x v="93"/>
    <x v="93"/>
    <x v="4"/>
    <x v="2"/>
    <n v="20000"/>
    <x v="0"/>
    <x v="7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桑塔纳、昕锐"/>
    <s v="仪征"/>
    <n v="240000"/>
    <n v="8.3333333333333339E-4"/>
    <s v="韩泰、邓禄普"/>
    <m/>
    <m/>
    <m/>
    <m/>
    <s v="内销配套"/>
    <m/>
    <s v="1组"/>
    <x v="53"/>
    <x v="53"/>
    <x v="1"/>
    <x v="376"/>
    <x v="378"/>
    <x v="4"/>
    <x v="2"/>
    <n v="0"/>
    <x v="0"/>
    <x v="7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速派"/>
    <s v="南京"/>
    <n v="41500"/>
    <n v="0.57831325301204817"/>
    <s v="韩泰"/>
    <m/>
    <m/>
    <m/>
    <m/>
    <s v="内销配套"/>
    <m/>
    <s v="1组"/>
    <x v="318"/>
    <x v="64"/>
    <x v="1"/>
    <x v="117"/>
    <x v="1011"/>
    <x v="4"/>
    <x v="2"/>
    <n v="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88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朗逸"/>
    <s v="上海/长沙"/>
    <n v="214050"/>
    <n v="0.29168885774351788"/>
    <s v="无"/>
    <m/>
    <m/>
    <m/>
    <m/>
    <s v="内销配套"/>
    <m/>
    <s v="1组"/>
    <x v="299"/>
    <x v="311"/>
    <x v="1"/>
    <x v="1029"/>
    <x v="1012"/>
    <x v="4"/>
    <x v="2"/>
    <n v="4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野帝"/>
    <s v="上海"/>
    <n v="42000"/>
    <n v="1.1808809523809525"/>
    <s v="无"/>
    <m/>
    <m/>
    <m/>
    <m/>
    <s v="内销配套"/>
    <m/>
    <s v="1组"/>
    <x v="299"/>
    <x v="311"/>
    <x v="1"/>
    <x v="1029"/>
    <x v="1013"/>
    <x v="4"/>
    <x v="2"/>
    <n v="124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CUV"/>
    <s v="南京"/>
    <n v="55050"/>
    <n v="1.0439055404178019"/>
    <s v="无"/>
    <m/>
    <m/>
    <m/>
    <m/>
    <s v="内销配套"/>
    <m/>
    <s v="1组"/>
    <x v="299"/>
    <x v="311"/>
    <x v="1"/>
    <x v="1029"/>
    <x v="1013"/>
    <x v="4"/>
    <x v="2"/>
    <n v="946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明锐"/>
    <s v="宁波"/>
    <n v="130000"/>
    <n v="5.5769230769230772E-2"/>
    <s v="韩泰、邓禄普"/>
    <m/>
    <m/>
    <m/>
    <m/>
    <s v="内销配套"/>
    <m/>
    <s v="1组"/>
    <x v="299"/>
    <x v="311"/>
    <x v="1"/>
    <x v="301"/>
    <x v="1014"/>
    <x v="4"/>
    <x v="2"/>
    <n v="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高尔夫7"/>
    <s v="佛山"/>
    <n v="200000"/>
    <n v="4.7899999999999998E-2"/>
    <s v="韩泰、邓禄普"/>
    <m/>
    <m/>
    <m/>
    <m/>
    <s v="内销配套"/>
    <m/>
    <s v="1组"/>
    <x v="306"/>
    <x v="317"/>
    <x v="1"/>
    <x v="131"/>
    <x v="1015"/>
    <x v="4"/>
    <x v="2"/>
    <n v="0"/>
    <x v="0"/>
    <x v="7"/>
    <n v="20180309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高尔夫7"/>
    <s v="佛山"/>
    <n v="200000"/>
    <n v="7.2999999999999995E-2"/>
    <s v="韩泰、邓禄普"/>
    <m/>
    <m/>
    <m/>
    <m/>
    <s v="内销配套"/>
    <m/>
    <s v="1组"/>
    <x v="306"/>
    <x v="317"/>
    <x v="1"/>
    <x v="301"/>
    <x v="1014"/>
    <x v="4"/>
    <x v="2"/>
    <m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速腾GP"/>
    <s v="成都"/>
    <n v="240000"/>
    <n v="0.5611666666666667"/>
    <s v="韩泰、锦湖"/>
    <m/>
    <m/>
    <m/>
    <m/>
    <s v="内销配套"/>
    <m/>
    <s v="1组"/>
    <x v="306"/>
    <x v="317"/>
    <x v="1"/>
    <x v="301"/>
    <x v="1014"/>
    <x v="4"/>
    <x v="2"/>
    <n v="551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宝来"/>
    <s v="青岛"/>
    <n v="70000"/>
    <n v="0.16285714285714287"/>
    <s v="韩泰、锦湖"/>
    <m/>
    <m/>
    <m/>
    <m/>
    <s v="内销配套"/>
    <m/>
    <s v="1组"/>
    <x v="306"/>
    <x v="317"/>
    <x v="1"/>
    <x v="1029"/>
    <x v="1016"/>
    <x v="4"/>
    <x v="2"/>
    <n v="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2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T-Roc"/>
    <s v="佛山"/>
    <n v="78000"/>
    <n v="0.67692307692307696"/>
    <s v="无"/>
    <m/>
    <m/>
    <m/>
    <m/>
    <s v="内销配套"/>
    <m/>
    <s v="1组"/>
    <x v="306"/>
    <x v="317"/>
    <x v="1"/>
    <x v="1029"/>
    <x v="1013"/>
    <x v="4"/>
    <x v="2"/>
    <n v="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帝豪EC7、远景"/>
    <s v="慈溪、北仑、湘潭"/>
    <n v="120000"/>
    <n v="0.5"/>
    <s v="玲珑"/>
    <m/>
    <m/>
    <m/>
    <m/>
    <s v="内销配套"/>
    <m/>
    <s v="2组"/>
    <x v="49"/>
    <x v="49"/>
    <x v="1"/>
    <x v="538"/>
    <x v="531"/>
    <x v="4"/>
    <x v="2"/>
    <n v="0"/>
    <x v="0"/>
    <x v="7"/>
    <n v="20180309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100000"/>
    <n v="0.5"/>
    <s v="锦湖、玲珑"/>
    <m/>
    <m/>
    <m/>
    <m/>
    <s v="内销配套"/>
    <m/>
    <s v="2组"/>
    <x v="49"/>
    <x v="49"/>
    <x v="1"/>
    <x v="529"/>
    <x v="531"/>
    <x v="4"/>
    <x v="2"/>
    <n v="20000"/>
    <x v="0"/>
    <x v="7"/>
    <n v="20180309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帝豪EC7"/>
    <s v="慈溪、北仑"/>
    <n v="68000"/>
    <n v="0.3"/>
    <s v="玲珑"/>
    <m/>
    <m/>
    <m/>
    <m/>
    <s v="内销配套"/>
    <m/>
    <s v="2组"/>
    <x v="49"/>
    <x v="49"/>
    <x v="1"/>
    <x v="165"/>
    <x v="165"/>
    <x v="4"/>
    <x v="2"/>
    <n v="5000"/>
    <x v="0"/>
    <x v="7"/>
    <n v="20180309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金刚LG-4"/>
    <s v="路桥"/>
    <n v="48000"/>
    <n v="0.3"/>
    <s v="中策、玲珑"/>
    <m/>
    <m/>
    <m/>
    <m/>
    <s v="内销配套"/>
    <m/>
    <s v="2组"/>
    <x v="49"/>
    <x v="49"/>
    <x v="1"/>
    <x v="119"/>
    <x v="119"/>
    <x v="4"/>
    <x v="2"/>
    <n v="500"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新远景"/>
    <s v="湘潭"/>
    <n v="24000"/>
    <n v="0.5"/>
    <s v="玲珑"/>
    <m/>
    <m/>
    <m/>
    <m/>
    <s v="内销配套"/>
    <m/>
    <s v="2组"/>
    <x v="49"/>
    <x v="49"/>
    <x v="1"/>
    <x v="482"/>
    <x v="167"/>
    <x v="4"/>
    <x v="2"/>
    <n v="0"/>
    <x v="0"/>
    <x v="7"/>
    <n v="20180309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80000"/>
    <n v="0.7"/>
    <s v="锦湖、玲珑"/>
    <m/>
    <m/>
    <m/>
    <m/>
    <s v="内销配套"/>
    <m/>
    <s v="2组"/>
    <x v="49"/>
    <x v="49"/>
    <x v="1"/>
    <x v="537"/>
    <x v="98"/>
    <x v="4"/>
    <x v="2"/>
    <n v="3000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24000"/>
    <n v="0.7"/>
    <s v="锦湖、玲珑"/>
    <m/>
    <m/>
    <m/>
    <m/>
    <s v="内销配套"/>
    <m/>
    <s v="2组"/>
    <x v="49"/>
    <x v="49"/>
    <x v="1"/>
    <x v="814"/>
    <x v="912"/>
    <x v="4"/>
    <x v="2"/>
    <n v="800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80000"/>
    <n v="0.8"/>
    <s v="锦湖、玲珑"/>
    <m/>
    <m/>
    <m/>
    <m/>
    <s v="内销配套"/>
    <m/>
    <s v="2组"/>
    <x v="49"/>
    <x v="49"/>
    <x v="1"/>
    <x v="537"/>
    <x v="98"/>
    <x v="4"/>
    <x v="2"/>
    <n v="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20000"/>
    <n v="0.8"/>
    <s v="锦湖、玲珑"/>
    <m/>
    <m/>
    <m/>
    <m/>
    <s v="内销配套"/>
    <m/>
    <s v="2组"/>
    <x v="49"/>
    <x v="49"/>
    <x v="1"/>
    <x v="814"/>
    <x v="912"/>
    <x v="4"/>
    <x v="2"/>
    <n v="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80000"/>
    <n v="0.5"/>
    <s v="锦湖"/>
    <m/>
    <m/>
    <m/>
    <m/>
    <s v="内销配套"/>
    <m/>
    <s v="2组"/>
    <x v="49"/>
    <x v="49"/>
    <x v="1"/>
    <x v="155"/>
    <x v="155"/>
    <x v="4"/>
    <x v="2"/>
    <n v="0"/>
    <x v="0"/>
    <x v="7"/>
    <n v="20180309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10000"/>
    <n v="0.5"/>
    <s v="锦湖"/>
    <m/>
    <m/>
    <m/>
    <m/>
    <s v="内销配套"/>
    <m/>
    <s v="2组"/>
    <x v="49"/>
    <x v="49"/>
    <x v="1"/>
    <x v="1030"/>
    <x v="1017"/>
    <x v="4"/>
    <x v="2"/>
    <n v="0"/>
    <x v="0"/>
    <x v="7"/>
    <n v="20180309"/>
    <s v="A"/>
    <s v="A3290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4"/>
    <s v="成都、宝鸡、春晓"/>
    <n v="120000"/>
    <n v="0.5"/>
    <s v="玲珑"/>
    <m/>
    <m/>
    <m/>
    <m/>
    <s v="内销配套"/>
    <m/>
    <s v="2组"/>
    <x v="49"/>
    <x v="49"/>
    <x v="1"/>
    <x v="531"/>
    <x v="533"/>
    <x v="4"/>
    <x v="2"/>
    <n v="30000"/>
    <x v="0"/>
    <x v="7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3"/>
    <s v="春晓、宝鸡"/>
    <n v="360000"/>
    <n v="0.8"/>
    <s v="固铂、玲珑"/>
    <m/>
    <m/>
    <m/>
    <m/>
    <s v="内销配套"/>
    <m/>
    <s v="2组"/>
    <x v="49"/>
    <x v="49"/>
    <x v="1"/>
    <x v="970"/>
    <x v="163"/>
    <x v="4"/>
    <x v="2"/>
    <n v="120000"/>
    <x v="0"/>
    <x v="7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4KA"/>
    <s v="宁波北仑"/>
    <n v="240000"/>
    <n v="0.3"/>
    <s v="玲珑"/>
    <m/>
    <m/>
    <m/>
    <m/>
    <s v="内销配套"/>
    <m/>
    <s v="2组"/>
    <x v="49"/>
    <x v="49"/>
    <x v="1"/>
    <x v="891"/>
    <x v="890"/>
    <x v="4"/>
    <x v="2"/>
    <n v="20000"/>
    <x v="0"/>
    <x v="7"/>
    <n v="20180309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40000"/>
    <n v="1"/>
    <s v="锦湖"/>
    <m/>
    <m/>
    <m/>
    <m/>
    <s v="内销配套"/>
    <m/>
    <s v="2组"/>
    <x v="49"/>
    <x v="49"/>
    <x v="1"/>
    <x v="91"/>
    <x v="91"/>
    <x v="4"/>
    <x v="2"/>
    <n v="15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CS11"/>
    <s v="张家口"/>
    <n v="80000"/>
    <n v="1"/>
    <m/>
    <m/>
    <m/>
    <m/>
    <m/>
    <s v="内销配套"/>
    <m/>
    <s v="2组"/>
    <x v="49"/>
    <x v="49"/>
    <x v="1"/>
    <x v="977"/>
    <x v="974"/>
    <x v="4"/>
    <x v="2"/>
    <n v="0"/>
    <x v="0"/>
    <x v="7"/>
    <n v="20180309"/>
    <s v="A"/>
    <s v="A309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3Z"/>
    <s v="北仑"/>
    <n v="40000"/>
    <n v="1"/>
    <s v="-"/>
    <m/>
    <m/>
    <m/>
    <m/>
    <s v="内销配套"/>
    <m/>
    <s v="2组"/>
    <x v="49"/>
    <x v="49"/>
    <x v="1"/>
    <x v="536"/>
    <x v="91"/>
    <x v="4"/>
    <x v="2"/>
    <n v="0"/>
    <x v="0"/>
    <x v="7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KC-1"/>
    <s v="春晓"/>
    <n v="52000"/>
    <n v="0.8"/>
    <s v="-"/>
    <m/>
    <m/>
    <m/>
    <m/>
    <s v="内销配套"/>
    <m/>
    <s v="2组"/>
    <x v="49"/>
    <x v="49"/>
    <x v="1"/>
    <x v="168"/>
    <x v="534"/>
    <x v="4"/>
    <x v="2"/>
    <n v="12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H8"/>
    <s v="徐水"/>
    <n v="0"/>
    <n v="1"/>
    <s v="-"/>
    <m/>
    <m/>
    <m/>
    <m/>
    <s v="内销配套"/>
    <m/>
    <s v="2组"/>
    <x v="48"/>
    <x v="48"/>
    <x v="1"/>
    <x v="368"/>
    <x v="116"/>
    <x v="4"/>
    <x v="2"/>
    <n v="0"/>
    <x v="0"/>
    <x v="7"/>
    <n v="20180309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 COUPE"/>
    <s v="徐水"/>
    <n v="73000"/>
    <n v="0.49794520547945204"/>
    <s v="固铂、锦湖"/>
    <m/>
    <m/>
    <m/>
    <m/>
    <s v="内销配套"/>
    <m/>
    <s v="2组"/>
    <x v="48"/>
    <x v="48"/>
    <x v="1"/>
    <x v="96"/>
    <x v="533"/>
    <x v="4"/>
    <x v="2"/>
    <n v="15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"/>
    <s v="徐水"/>
    <n v="100000"/>
    <n v="0.30049999999999999"/>
    <s v="固铂、锦湖"/>
    <m/>
    <m/>
    <m/>
    <m/>
    <s v="内销配套"/>
    <m/>
    <s v="2组"/>
    <x v="48"/>
    <x v="48"/>
    <x v="1"/>
    <x v="821"/>
    <x v="1018"/>
    <x v="4"/>
    <x v="2"/>
    <n v="9000"/>
    <x v="0"/>
    <x v="7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VV7 C/S/EAD"/>
    <s v="徐水"/>
    <n v="80000"/>
    <n v="0.99312500000000004"/>
    <s v="-"/>
    <m/>
    <m/>
    <m/>
    <m/>
    <s v="内销配套"/>
    <m/>
    <s v="2组"/>
    <x v="48"/>
    <x v="48"/>
    <x v="1"/>
    <x v="138"/>
    <x v="1019"/>
    <x v="4"/>
    <x v="2"/>
    <n v="16000"/>
    <x v="0"/>
    <x v="7"/>
    <n v="20180309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红标）"/>
    <s v="徐水"/>
    <n v="8000"/>
    <n v="0.50312500000000004"/>
    <s v="固铂"/>
    <m/>
    <m/>
    <m/>
    <m/>
    <s v="内销配套"/>
    <m/>
    <s v="2组"/>
    <x v="48"/>
    <x v="48"/>
    <x v="1"/>
    <x v="834"/>
    <x v="116"/>
    <x v="4"/>
    <x v="2"/>
    <n v="50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哈弗H6"/>
    <s v="天津"/>
    <n v="250000"/>
    <n v="0.29743999999999998"/>
    <s v="固特异、正新、固铂"/>
    <m/>
    <m/>
    <m/>
    <m/>
    <s v="内销配套"/>
    <m/>
    <s v="2组"/>
    <x v="47"/>
    <x v="47"/>
    <x v="1"/>
    <x v="96"/>
    <x v="533"/>
    <x v="4"/>
    <x v="2"/>
    <n v="33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蓝标）"/>
    <s v="天津"/>
    <n v="0"/>
    <n v="0.5"/>
    <s v="固铂"/>
    <m/>
    <m/>
    <m/>
    <m/>
    <s v="内销配套"/>
    <m/>
    <s v="2组"/>
    <x v="47"/>
    <x v="47"/>
    <x v="1"/>
    <x v="834"/>
    <x v="116"/>
    <x v="4"/>
    <x v="2"/>
    <n v="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S"/>
    <s v="保定"/>
    <n v="30000"/>
    <n v="0.15"/>
    <s v="固铂、锦湖"/>
    <m/>
    <m/>
    <m/>
    <m/>
    <s v="内销配套"/>
    <m/>
    <s v="2组"/>
    <x v="50"/>
    <x v="50"/>
    <x v="1"/>
    <x v="520"/>
    <x v="1020"/>
    <x v="4"/>
    <x v="2"/>
    <n v="0"/>
    <x v="0"/>
    <x v="7"/>
    <n v="20180309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"/>
    <s v="保定"/>
    <n v="7300"/>
    <n v="0.99726027397260275"/>
    <s v="-"/>
    <m/>
    <m/>
    <m/>
    <m/>
    <s v="内销配套"/>
    <m/>
    <s v="2组"/>
    <x v="50"/>
    <x v="50"/>
    <x v="1"/>
    <x v="101"/>
    <x v="101"/>
    <x v="4"/>
    <x v="2"/>
    <n v="3200"/>
    <x v="0"/>
    <x v="7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EV"/>
    <s v="保定"/>
    <n v="0"/>
    <n v="1"/>
    <s v="-"/>
    <m/>
    <m/>
    <m/>
    <m/>
    <s v="内销配套"/>
    <m/>
    <s v="2组"/>
    <x v="50"/>
    <x v="50"/>
    <x v="1"/>
    <x v="367"/>
    <x v="359"/>
    <x v="4"/>
    <x v="2"/>
    <n v="0"/>
    <x v="0"/>
    <x v="7"/>
    <n v="20180309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1/M4"/>
    <s v="保定"/>
    <n v="9400"/>
    <n v="1.0026595744680851"/>
    <s v="锦湖"/>
    <m/>
    <m/>
    <m/>
    <m/>
    <s v="内销配套"/>
    <m/>
    <s v="2组"/>
    <x v="50"/>
    <x v="50"/>
    <x v="1"/>
    <x v="355"/>
    <x v="360"/>
    <x v="4"/>
    <x v="2"/>
    <n v="39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30000"/>
    <n v="0.16266666666666665"/>
    <s v="中策"/>
    <m/>
    <m/>
    <m/>
    <m/>
    <s v="内销配套"/>
    <m/>
    <s v="2组"/>
    <x v="50"/>
    <x v="50"/>
    <x v="1"/>
    <x v="141"/>
    <x v="141"/>
    <x v="4"/>
    <x v="2"/>
    <n v="1300"/>
    <x v="0"/>
    <x v="7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100000"/>
    <n v="7.5399999999999995E-2"/>
    <s v="锦湖、中策"/>
    <m/>
    <m/>
    <m/>
    <m/>
    <s v="内销配套"/>
    <m/>
    <s v="2组"/>
    <x v="50"/>
    <x v="50"/>
    <x v="1"/>
    <x v="369"/>
    <x v="99"/>
    <x v="4"/>
    <x v="2"/>
    <n v="3800"/>
    <x v="0"/>
    <x v="7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"/>
    <s v="保定"/>
    <n v="4350"/>
    <n v="1.0022988505747126"/>
    <s v="-"/>
    <m/>
    <m/>
    <m/>
    <m/>
    <s v="内销配套"/>
    <m/>
    <s v="2组"/>
    <x v="50"/>
    <x v="50"/>
    <x v="1"/>
    <x v="154"/>
    <x v="154"/>
    <x v="4"/>
    <x v="2"/>
    <n v="2300"/>
    <x v="0"/>
    <x v="7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经典版"/>
    <s v="保定"/>
    <n v="11400"/>
    <n v="0.49824561403508771"/>
    <s v="正新"/>
    <m/>
    <m/>
    <m/>
    <m/>
    <s v="内销配套"/>
    <m/>
    <s v="2组"/>
    <x v="50"/>
    <x v="50"/>
    <x v="1"/>
    <x v="856"/>
    <x v="1021"/>
    <x v="4"/>
    <x v="2"/>
    <n v="2000"/>
    <x v="0"/>
    <x v="7"/>
    <n v="20180309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等车型"/>
    <s v="徐水/天津"/>
    <s v="-"/>
    <n v="0.3"/>
    <s v="固铂、正新、锦湖等"/>
    <m/>
    <m/>
    <m/>
    <m/>
    <s v="内销配套"/>
    <m/>
    <s v="2组"/>
    <x v="277"/>
    <x v="286"/>
    <x v="1"/>
    <x v="96"/>
    <x v="533"/>
    <x v="4"/>
    <x v="2"/>
    <n v="2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赛欧3"/>
    <s v="烟台"/>
    <n v="60000"/>
    <n v="1"/>
    <s v="-"/>
    <m/>
    <m/>
    <m/>
    <m/>
    <s v="内销配套"/>
    <m/>
    <s v="3组"/>
    <x v="44"/>
    <x v="339"/>
    <x v="1"/>
    <x v="478"/>
    <x v="1022"/>
    <x v="4"/>
    <x v="2"/>
    <n v="35000"/>
    <x v="0"/>
    <x v="7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新英朗&amp;科沃兹"/>
    <s v="武汉"/>
    <n v="200000"/>
    <n v="1"/>
    <s v="无"/>
    <m/>
    <m/>
    <m/>
    <m/>
    <s v="内销配套"/>
    <m/>
    <s v="3组"/>
    <x v="43"/>
    <x v="43"/>
    <x v="1"/>
    <x v="479"/>
    <x v="1023"/>
    <x v="4"/>
    <x v="2"/>
    <n v="80000"/>
    <x v="0"/>
    <x v="7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3200"/>
    <n v="0.5"/>
    <s v=" 玲珑、三角、双星 "/>
    <m/>
    <m/>
    <m/>
    <m/>
    <s v="内销配套"/>
    <m/>
    <s v="3组"/>
    <x v="52"/>
    <x v="52"/>
    <x v="1"/>
    <x v="421"/>
    <x v="187"/>
    <x v="4"/>
    <x v="2"/>
    <n v="700"/>
    <x v="0"/>
    <x v="7"/>
    <n v="20180309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6000"/>
    <n v="0.5"/>
    <s v=" 玲珑、三角、双星 "/>
    <m/>
    <m/>
    <m/>
    <m/>
    <s v="内销配套"/>
    <m/>
    <s v="3组"/>
    <x v="52"/>
    <x v="52"/>
    <x v="1"/>
    <x v="183"/>
    <x v="183"/>
    <x v="4"/>
    <x v="2"/>
    <n v="1000"/>
    <x v="0"/>
    <x v="7"/>
    <n v="20180309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150"/>
    <n v="0.7"/>
    <s v=" 玲珑、三角 "/>
    <m/>
    <m/>
    <m/>
    <m/>
    <s v="内销配套"/>
    <m/>
    <s v="3组"/>
    <x v="52"/>
    <x v="52"/>
    <x v="1"/>
    <x v="470"/>
    <x v="1024"/>
    <x v="4"/>
    <x v="2"/>
    <n v="200"/>
    <x v="0"/>
    <x v="7"/>
    <n v="20180309"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0500"/>
    <n v="0.7"/>
    <s v=" 中策  "/>
    <m/>
    <m/>
    <m/>
    <m/>
    <s v="内销配套"/>
    <m/>
    <s v="3组"/>
    <x v="52"/>
    <x v="52"/>
    <x v="1"/>
    <x v="102"/>
    <x v="1025"/>
    <x v="4"/>
    <x v="2"/>
    <n v="80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1000"/>
    <n v="1"/>
    <s v=" 中策  "/>
    <m/>
    <m/>
    <m/>
    <m/>
    <s v="内销配套"/>
    <m/>
    <s v="3组"/>
    <x v="52"/>
    <x v="52"/>
    <x v="1"/>
    <x v="169"/>
    <x v="169"/>
    <x v="4"/>
    <x v="2"/>
    <n v="28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7500"/>
    <n v="1"/>
    <m/>
    <m/>
    <m/>
    <m/>
    <m/>
    <s v="内销配套"/>
    <m/>
    <s v="3组"/>
    <x v="52"/>
    <x v="52"/>
    <x v="1"/>
    <x v="895"/>
    <x v="1026"/>
    <x v="4"/>
    <x v="2"/>
    <n v="2500"/>
    <x v="0"/>
    <x v="7"/>
    <n v="20180309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47500"/>
    <n v="1"/>
    <m/>
    <m/>
    <m/>
    <m/>
    <m/>
    <s v="内销配套"/>
    <m/>
    <s v="3组"/>
    <x v="52"/>
    <x v="52"/>
    <x v="1"/>
    <x v="169"/>
    <x v="169"/>
    <x v="4"/>
    <x v="2"/>
    <n v="36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40J"/>
    <s v="北京"/>
    <n v="1000"/>
    <n v="0.3"/>
    <s v=" 固铂 "/>
    <m/>
    <m/>
    <m/>
    <m/>
    <s v="内销配套"/>
    <m/>
    <s v="3组"/>
    <x v="61"/>
    <x v="61"/>
    <x v="1"/>
    <x v="184"/>
    <x v="184"/>
    <x v="4"/>
    <x v="2"/>
    <n v="400"/>
    <x v="0"/>
    <x v="7"/>
    <n v="20180309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J"/>
    <s v="北京"/>
    <n v="3600"/>
    <n v="0.3"/>
    <s v=" 固铂 "/>
    <m/>
    <m/>
    <m/>
    <m/>
    <s v="内销配套"/>
    <m/>
    <s v="3组"/>
    <x v="61"/>
    <x v="61"/>
    <x v="1"/>
    <x v="173"/>
    <x v="173"/>
    <x v="4"/>
    <x v="2"/>
    <n v="1500"/>
    <x v="0"/>
    <x v="7"/>
    <n v="20180309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19"/>
    <x v="1027"/>
    <x v="4"/>
    <x v="2"/>
    <n v="600"/>
    <x v="0"/>
    <x v="7"/>
    <n v="20180309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22"/>
    <x v="1028"/>
    <x v="4"/>
    <x v="2"/>
    <n v="100"/>
    <x v="0"/>
    <x v="7"/>
    <n v="20180309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500"/>
    <n v="0.3"/>
    <s v=" 中策 "/>
    <m/>
    <m/>
    <m/>
    <m/>
    <s v="内销配套"/>
    <m/>
    <s v="3组"/>
    <x v="61"/>
    <x v="61"/>
    <x v="1"/>
    <x v="875"/>
    <x v="1029"/>
    <x v="4"/>
    <x v="2"/>
    <n v="4000"/>
    <x v="0"/>
    <x v="7"/>
    <n v="20180309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000"/>
    <n v="1"/>
    <s v="-"/>
    <m/>
    <m/>
    <m/>
    <m/>
    <s v="内销配套"/>
    <m/>
    <s v="3组"/>
    <x v="61"/>
    <x v="61"/>
    <x v="1"/>
    <x v="169"/>
    <x v="169"/>
    <x v="4"/>
    <x v="2"/>
    <n v="1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114"/>
    <x v="1030"/>
    <x v="4"/>
    <x v="2"/>
    <n v="13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989"/>
    <x v="1031"/>
    <x v="4"/>
    <x v="2"/>
    <n v="500"/>
    <x v="0"/>
    <x v="7"/>
    <n v="20180309"/>
    <s v="A"/>
    <s v="A3410B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0.7"/>
    <s v=" 韩泰 "/>
    <m/>
    <m/>
    <m/>
    <m/>
    <s v="内销配套"/>
    <m/>
    <s v="3组"/>
    <x v="149"/>
    <x v="157"/>
    <x v="1"/>
    <x v="472"/>
    <x v="109"/>
    <x v="4"/>
    <x v="2"/>
    <n v="1000"/>
    <x v="0"/>
    <x v="7"/>
    <n v="20180309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1"/>
    <s v="-"/>
    <m/>
    <m/>
    <m/>
    <m/>
    <s v="内销配套"/>
    <m/>
    <s v="3组"/>
    <x v="149"/>
    <x v="157"/>
    <x v="1"/>
    <x v="114"/>
    <x v="1030"/>
    <x v="4"/>
    <x v="2"/>
    <n v="25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0"/>
    <n v="1"/>
    <s v="无"/>
    <m/>
    <m/>
    <m/>
    <m/>
    <s v="内销配套"/>
    <m/>
    <s v="3组"/>
    <x v="275"/>
    <x v="284"/>
    <x v="1"/>
    <x v="133"/>
    <x v="133"/>
    <x v="4"/>
    <x v="2"/>
    <n v="500"/>
    <x v="0"/>
    <x v="7"/>
    <n v="20180309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"/>
    <n v="1"/>
    <s v="无"/>
    <m/>
    <m/>
    <m/>
    <m/>
    <s v="内销配套"/>
    <m/>
    <s v="3组"/>
    <x v="275"/>
    <x v="284"/>
    <x v="1"/>
    <x v="474"/>
    <x v="476"/>
    <x v="4"/>
    <x v="2"/>
    <n v="300"/>
    <x v="0"/>
    <x v="7"/>
    <n v="20180309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400"/>
    <n v="1"/>
    <s v="无"/>
    <m/>
    <m/>
    <m/>
    <m/>
    <s v="内销配套"/>
    <m/>
    <s v="3组"/>
    <x v="275"/>
    <x v="284"/>
    <x v="1"/>
    <x v="130"/>
    <x v="130"/>
    <x v="4"/>
    <x v="2"/>
    <n v="500"/>
    <x v="0"/>
    <x v="7"/>
    <n v="20180309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2500"/>
    <n v="1"/>
    <s v="无"/>
    <m/>
    <m/>
    <m/>
    <m/>
    <s v="内销配套"/>
    <m/>
    <s v="3组"/>
    <x v="275"/>
    <x v="284"/>
    <x v="1"/>
    <x v="201"/>
    <x v="1032"/>
    <x v="4"/>
    <x v="2"/>
    <n v="0"/>
    <x v="0"/>
    <x v="7"/>
    <n v="20180309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4000"/>
    <n v="1"/>
    <s v="无"/>
    <m/>
    <m/>
    <m/>
    <m/>
    <s v="内销配套"/>
    <m/>
    <s v="3组"/>
    <x v="275"/>
    <x v="284"/>
    <x v="1"/>
    <x v="973"/>
    <x v="476"/>
    <x v="4"/>
    <x v="2"/>
    <n v="500"/>
    <x v="0"/>
    <x v="7"/>
    <n v="20180309"/>
    <s v="A"/>
    <s v="A34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+RX5"/>
    <s v="上海"/>
    <n v="200000"/>
    <n v="0.1"/>
    <s v="正新"/>
    <m/>
    <m/>
    <m/>
    <m/>
    <s v="内销配套"/>
    <m/>
    <s v="3组"/>
    <x v="275"/>
    <x v="284"/>
    <x v="1"/>
    <x v="94"/>
    <x v="995"/>
    <x v="4"/>
    <x v="2"/>
    <n v="12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"/>
    <s v="上海"/>
    <n v="100000"/>
    <n v="0.1"/>
    <s v="正新"/>
    <m/>
    <m/>
    <m/>
    <m/>
    <s v="内销配套"/>
    <m/>
    <s v="3组"/>
    <x v="282"/>
    <x v="291"/>
    <x v="1"/>
    <x v="94"/>
    <x v="995"/>
    <x v="4"/>
    <x v="2"/>
    <n v="6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3"/>
    <s v="莆田"/>
    <n v="19000"/>
    <n v="1"/>
    <s v="无"/>
    <m/>
    <m/>
    <m/>
    <m/>
    <s v="内销配套"/>
    <m/>
    <s v="3组"/>
    <x v="301"/>
    <x v="340"/>
    <x v="1"/>
    <x v="911"/>
    <x v="123"/>
    <x v="4"/>
    <x v="2"/>
    <n v="1500"/>
    <x v="0"/>
    <x v="7"/>
    <n v="20180309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1"/>
    <s v="莆田"/>
    <n v="26000"/>
    <n v="1"/>
    <s v="无"/>
    <m/>
    <m/>
    <m/>
    <m/>
    <s v="内销配套"/>
    <m/>
    <s v="3组"/>
    <x v="301"/>
    <x v="340"/>
    <x v="1"/>
    <x v="910"/>
    <x v="479"/>
    <x v="4"/>
    <x v="2"/>
    <n v="2000"/>
    <x v="0"/>
    <x v="7"/>
    <n v="20180309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0.5"/>
    <s v="韩泰"/>
    <m/>
    <m/>
    <m/>
    <m/>
    <s v="内销配套"/>
    <m/>
    <s v="3组"/>
    <x v="83"/>
    <x v="83"/>
    <x v="1"/>
    <x v="166"/>
    <x v="166"/>
    <x v="4"/>
    <x v="2"/>
    <n v="1000"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0"/>
    <n v="1"/>
    <s v="韩泰"/>
    <m/>
    <m/>
    <m/>
    <m/>
    <s v="内销配套"/>
    <m/>
    <s v="3组"/>
    <x v="83"/>
    <x v="83"/>
    <x v="1"/>
    <x v="92"/>
    <x v="92"/>
    <x v="4"/>
    <x v="2"/>
    <m/>
    <x v="0"/>
    <x v="7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1"/>
    <s v="无"/>
    <m/>
    <m/>
    <m/>
    <m/>
    <s v="内销配套"/>
    <m/>
    <s v="3组"/>
    <x v="83"/>
    <x v="83"/>
    <x v="1"/>
    <x v="169"/>
    <x v="169"/>
    <x v="4"/>
    <x v="2"/>
    <n v="5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7"/>
    <s v="海口"/>
    <n v="0"/>
    <n v="0.2"/>
    <s v="韩泰"/>
    <m/>
    <m/>
    <m/>
    <m/>
    <s v="内销配套"/>
    <m/>
    <s v="3组"/>
    <x v="83"/>
    <x v="83"/>
    <x v="1"/>
    <x v="179"/>
    <x v="179"/>
    <x v="4"/>
    <x v="2"/>
    <m/>
    <x v="0"/>
    <x v="7"/>
    <n v="20180309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2400"/>
    <n v="0.5"/>
    <s v="韩泰"/>
    <m/>
    <m/>
    <m/>
    <m/>
    <s v="内销配套"/>
    <m/>
    <s v="3组"/>
    <x v="83"/>
    <x v="83"/>
    <x v="1"/>
    <x v="576"/>
    <x v="479"/>
    <x v="4"/>
    <x v="2"/>
    <n v="400"/>
    <x v="0"/>
    <x v="7"/>
    <n v="20180309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6000"/>
    <n v="1"/>
    <s v="无"/>
    <m/>
    <m/>
    <m/>
    <m/>
    <s v="内销配套"/>
    <m/>
    <s v="3组"/>
    <x v="83"/>
    <x v="83"/>
    <x v="1"/>
    <x v="792"/>
    <x v="149"/>
    <x v="4"/>
    <x v="2"/>
    <n v="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19"/>
    <x v="119"/>
    <x v="4"/>
    <x v="2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66"/>
    <x v="166"/>
    <x v="4"/>
    <x v="2"/>
    <m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"/>
    <s v="郑州"/>
    <n v="36500"/>
    <n v="1"/>
    <s v="无"/>
    <m/>
    <m/>
    <m/>
    <m/>
    <s v="内销配套"/>
    <m/>
    <s v="3组"/>
    <x v="77"/>
    <x v="77"/>
    <x v="1"/>
    <x v="360"/>
    <x v="94"/>
    <x v="4"/>
    <x v="2"/>
    <n v="6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王子"/>
    <s v="郑州"/>
    <m/>
    <m/>
    <s v="无"/>
    <m/>
    <m/>
    <m/>
    <m/>
    <s v="内销配套"/>
    <m/>
    <s v="3组"/>
    <x v="77"/>
    <x v="77"/>
    <x v="1"/>
    <x v="156"/>
    <x v="156"/>
    <x v="4"/>
    <x v="2"/>
    <m/>
    <x v="0"/>
    <x v="7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 young"/>
    <s v="郑州"/>
    <n v="51000"/>
    <n v="1"/>
    <s v="无"/>
    <m/>
    <m/>
    <m/>
    <m/>
    <s v="内销配套"/>
    <m/>
    <s v="3组"/>
    <x v="77"/>
    <x v="77"/>
    <x v="1"/>
    <x v="812"/>
    <x v="811"/>
    <x v="4"/>
    <x v="2"/>
    <n v="16000"/>
    <x v="0"/>
    <x v="7"/>
    <n v="20180309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帅客"/>
    <s v="郑州"/>
    <n v="6120"/>
    <n v="0.5"/>
    <s v="玛吉斯"/>
    <m/>
    <m/>
    <m/>
    <m/>
    <s v="内销配套"/>
    <m/>
    <s v="3组"/>
    <x v="65"/>
    <x v="65"/>
    <x v="1"/>
    <x v="164"/>
    <x v="1033"/>
    <x v="4"/>
    <x v="2"/>
    <n v="150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P11国五"/>
    <s v="郑州"/>
    <n v="14940"/>
    <n v="1"/>
    <s v="无"/>
    <m/>
    <m/>
    <m/>
    <m/>
    <s v="内销配套"/>
    <m/>
    <s v="3组"/>
    <x v="65"/>
    <x v="65"/>
    <x v="1"/>
    <x v="840"/>
    <x v="842"/>
    <x v="4"/>
    <x v="2"/>
    <n v="6500"/>
    <x v="0"/>
    <x v="7"/>
    <n v="20180309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北斗星X5"/>
    <s v="景德镇"/>
    <n v="20000"/>
    <n v="0.2"/>
    <s v="成山"/>
    <m/>
    <m/>
    <m/>
    <m/>
    <s v="内销配套"/>
    <m/>
    <s v="3组"/>
    <x v="73"/>
    <x v="73"/>
    <x v="1"/>
    <x v="135"/>
    <x v="135"/>
    <x v="4"/>
    <x v="2"/>
    <n v="1000"/>
    <x v="0"/>
    <x v="7"/>
    <n v="20180309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6000"/>
    <n v="1"/>
    <s v="无"/>
    <m/>
    <m/>
    <m/>
    <m/>
    <s v="内销配套"/>
    <m/>
    <s v="3组"/>
    <x v="69"/>
    <x v="69"/>
    <x v="1"/>
    <x v="102"/>
    <x v="469"/>
    <x v="4"/>
    <x v="2"/>
    <n v="20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24000"/>
    <n v="1"/>
    <s v="无"/>
    <m/>
    <m/>
    <m/>
    <m/>
    <s v="内销配套"/>
    <m/>
    <s v="3组"/>
    <x v="69"/>
    <x v="69"/>
    <x v="1"/>
    <x v="169"/>
    <x v="169"/>
    <x v="4"/>
    <x v="2"/>
    <n v="2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35"/>
    <s v="景德镇"/>
    <n v="18000"/>
    <n v="0.5"/>
    <s v="中策"/>
    <m/>
    <m/>
    <m/>
    <m/>
    <s v="内销配套"/>
    <m/>
    <s v="3组"/>
    <x v="69"/>
    <x v="69"/>
    <x v="1"/>
    <x v="123"/>
    <x v="123"/>
    <x v="4"/>
    <x v="2"/>
    <n v="3000"/>
    <x v="0"/>
    <x v="7"/>
    <n v="20180309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UX"/>
    <s v="南昌"/>
    <n v="3600"/>
    <n v="0.1"/>
    <s v="韩泰、正新"/>
    <m/>
    <m/>
    <m/>
    <m/>
    <s v="内销配套"/>
    <m/>
    <s v="3组"/>
    <x v="72"/>
    <x v="72"/>
    <x v="1"/>
    <x v="565"/>
    <x v="569"/>
    <x v="4"/>
    <x v="2"/>
    <n v="150"/>
    <x v="0"/>
    <x v="7"/>
    <n v="20180309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-MUX国产"/>
    <s v="南昌"/>
    <n v="39200"/>
    <n v="0.45"/>
    <s v="三角、固铂"/>
    <m/>
    <m/>
    <m/>
    <m/>
    <s v="内销配套"/>
    <m/>
    <s v="3组"/>
    <x v="72"/>
    <x v="72"/>
    <x v="1"/>
    <x v="510"/>
    <x v="132"/>
    <x v="4"/>
    <x v="2"/>
    <n v="7500"/>
    <x v="0"/>
    <x v="7"/>
    <n v="20180309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宝典"/>
    <s v="南昌"/>
    <n v="4800"/>
    <n v="0.1"/>
    <s v="成山"/>
    <m/>
    <m/>
    <m/>
    <m/>
    <s v="内销配套"/>
    <m/>
    <s v="3组"/>
    <x v="15"/>
    <x v="15"/>
    <x v="1"/>
    <x v="140"/>
    <x v="140"/>
    <x v="4"/>
    <x v="2"/>
    <n v="200"/>
    <x v="0"/>
    <x v="7"/>
    <n v="20180309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N900"/>
    <s v="南昌"/>
    <n v="4800"/>
    <n v="0.1"/>
    <s v="无"/>
    <m/>
    <m/>
    <m/>
    <m/>
    <s v="内销配套"/>
    <m/>
    <s v="3组"/>
    <x v="15"/>
    <x v="15"/>
    <x v="1"/>
    <x v="118"/>
    <x v="118"/>
    <x v="4"/>
    <x v="2"/>
    <n v="200"/>
    <x v="0"/>
    <x v="7"/>
    <n v="20180309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域虎"/>
    <s v="南昌"/>
    <n v="22080"/>
    <n v="0.5"/>
    <s v="无"/>
    <m/>
    <m/>
    <m/>
    <m/>
    <s v="内销配套"/>
    <m/>
    <s v="3组"/>
    <x v="15"/>
    <x v="15"/>
    <x v="1"/>
    <x v="943"/>
    <x v="930"/>
    <x v="4"/>
    <x v="2"/>
    <n v="4000"/>
    <x v="0"/>
    <x v="7"/>
    <n v="20180309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E200S"/>
    <s v="南昌"/>
    <n v="16000"/>
    <n v="1"/>
    <s v="无"/>
    <m/>
    <m/>
    <m/>
    <m/>
    <s v="内销配套"/>
    <m/>
    <s v="3组"/>
    <x v="290"/>
    <x v="300"/>
    <x v="1"/>
    <x v="159"/>
    <x v="159"/>
    <x v="4"/>
    <x v="2"/>
    <n v="7000"/>
    <x v="0"/>
    <x v="7"/>
    <n v="20180309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G6"/>
    <s v="长沙"/>
    <n v="500"/>
    <n v="1"/>
    <s v="中策"/>
    <m/>
    <m/>
    <m/>
    <m/>
    <s v="内销配套"/>
    <m/>
    <s v="3组"/>
    <x v="55"/>
    <x v="55"/>
    <x v="1"/>
    <x v="164"/>
    <x v="1033"/>
    <x v="4"/>
    <x v="2"/>
    <n v="50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0"/>
    <s v="长沙"/>
    <n v="4000"/>
    <n v="0.1"/>
    <s v="泰丰、玲珑"/>
    <m/>
    <m/>
    <m/>
    <m/>
    <s v="内销配套"/>
    <m/>
    <s v="3组"/>
    <x v="55"/>
    <x v="55"/>
    <x v="1"/>
    <x v="186"/>
    <x v="186"/>
    <x v="4"/>
    <x v="2"/>
    <n v="200"/>
    <x v="0"/>
    <x v="7"/>
    <n v="20180309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低配"/>
    <s v="长沙"/>
    <n v="8250"/>
    <n v="1"/>
    <s v="无"/>
    <m/>
    <m/>
    <m/>
    <m/>
    <s v="内销配套"/>
    <m/>
    <s v="3组"/>
    <x v="55"/>
    <x v="55"/>
    <x v="1"/>
    <x v="115"/>
    <x v="479"/>
    <x v="4"/>
    <x v="2"/>
    <n v="2000"/>
    <x v="0"/>
    <x v="7"/>
    <n v="20180309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高配"/>
    <s v="长沙"/>
    <n v="20000"/>
    <n v="0.7"/>
    <s v="锦湖"/>
    <m/>
    <m/>
    <m/>
    <m/>
    <s v="内销配套"/>
    <m/>
    <s v="3组"/>
    <x v="55"/>
    <x v="55"/>
    <x v="1"/>
    <x v="822"/>
    <x v="91"/>
    <x v="4"/>
    <x v="2"/>
    <n v="5000"/>
    <x v="0"/>
    <x v="7"/>
    <n v="20180309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6"/>
    <s v="深圳"/>
    <n v="200"/>
    <n v="0.2"/>
    <s v="正新"/>
    <m/>
    <m/>
    <m/>
    <m/>
    <s v="内销配套"/>
    <m/>
    <s v="3组"/>
    <x v="55"/>
    <x v="55"/>
    <x v="1"/>
    <x v="96"/>
    <x v="533"/>
    <x v="4"/>
    <x v="2"/>
    <n v="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7 备胎"/>
    <s v="深圳"/>
    <s v="/"/>
    <n v="0.5"/>
    <s v="正新"/>
    <m/>
    <m/>
    <m/>
    <m/>
    <s v="内销配套"/>
    <m/>
    <s v="3组"/>
    <x v="55"/>
    <x v="55"/>
    <x v="1"/>
    <x v="96"/>
    <x v="533"/>
    <x v="4"/>
    <x v="2"/>
    <n v="4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出租款"/>
    <s v="深圳"/>
    <n v="3000"/>
    <n v="1"/>
    <s v="无"/>
    <m/>
    <m/>
    <m/>
    <m/>
    <s v="内销配套"/>
    <m/>
    <s v="3组"/>
    <x v="55"/>
    <x v="55"/>
    <x v="1"/>
    <x v="137"/>
    <x v="137"/>
    <x v="4"/>
    <x v="2"/>
    <n v="500"/>
    <x v="0"/>
    <x v="7"/>
    <n v="20180309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小备胎 "/>
    <s v="深圳"/>
    <s v="/"/>
    <n v="0.6"/>
    <s v="锦湖"/>
    <m/>
    <m/>
    <m/>
    <m/>
    <s v="内销配套"/>
    <m/>
    <s v="3组"/>
    <x v="55"/>
    <x v="55"/>
    <x v="1"/>
    <x v="921"/>
    <x v="1034"/>
    <x v="4"/>
    <x v="2"/>
    <n v="5000"/>
    <x v="0"/>
    <x v="7"/>
    <n v="20180309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（出口）"/>
    <s v="深圳"/>
    <n v="100"/>
    <n v="1"/>
    <s v="无"/>
    <m/>
    <m/>
    <m/>
    <m/>
    <s v="内销配套"/>
    <m/>
    <s v="3组"/>
    <x v="55"/>
    <x v="55"/>
    <x v="1"/>
    <x v="160"/>
    <x v="160"/>
    <x v="4"/>
    <x v="2"/>
    <n v="100"/>
    <x v="0"/>
    <x v="7"/>
    <n v="20180309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TF"/>
    <s v="深圳"/>
    <n v="15000"/>
    <n v="1"/>
    <s v="无"/>
    <m/>
    <m/>
    <m/>
    <m/>
    <s v="内销配套"/>
    <m/>
    <s v="3组"/>
    <x v="55"/>
    <x v="55"/>
    <x v="1"/>
    <x v="355"/>
    <x v="1035"/>
    <x v="4"/>
    <x v="2"/>
    <n v="50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3"/>
    <s v="西安"/>
    <n v="70000"/>
    <n v="0.3"/>
    <s v="玲珑、泰丰"/>
    <m/>
    <m/>
    <m/>
    <m/>
    <s v="内销配套"/>
    <m/>
    <s v="3组"/>
    <x v="55"/>
    <x v="55"/>
    <x v="1"/>
    <x v="191"/>
    <x v="191"/>
    <x v="4"/>
    <x v="2"/>
    <n v="6000"/>
    <x v="0"/>
    <x v="7"/>
    <n v="20180309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"/>
    <s v="西安"/>
    <n v="20000"/>
    <n v="0.7"/>
    <s v="泰丰、玲珑"/>
    <m/>
    <m/>
    <m/>
    <m/>
    <s v="内销配套"/>
    <m/>
    <s v="3组"/>
    <x v="55"/>
    <x v="55"/>
    <x v="1"/>
    <x v="112"/>
    <x v="112"/>
    <x v="4"/>
    <x v="2"/>
    <n v="40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/HA 小备胎"/>
    <s v="西安"/>
    <s v="/"/>
    <n v="1"/>
    <s v="无"/>
    <m/>
    <m/>
    <m/>
    <m/>
    <s v="内销配套"/>
    <m/>
    <s v="3组"/>
    <x v="55"/>
    <x v="55"/>
    <x v="1"/>
    <x v="792"/>
    <x v="149"/>
    <x v="4"/>
    <x v="2"/>
    <n v="2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出租款"/>
    <s v="西安"/>
    <n v="2000"/>
    <n v="1"/>
    <s v="无"/>
    <m/>
    <m/>
    <m/>
    <m/>
    <s v="内销配套"/>
    <m/>
    <s v="3组"/>
    <x v="55"/>
    <x v="55"/>
    <x v="1"/>
    <x v="192"/>
    <x v="506"/>
    <x v="4"/>
    <x v="2"/>
    <n v="500"/>
    <x v="0"/>
    <x v="7"/>
    <n v="20180309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私人款"/>
    <s v="西安"/>
    <n v="10000"/>
    <n v="1"/>
    <s v="无"/>
    <m/>
    <m/>
    <m/>
    <m/>
    <s v="内销配套"/>
    <m/>
    <s v="3组"/>
    <x v="55"/>
    <x v="55"/>
    <x v="1"/>
    <x v="789"/>
    <x v="89"/>
    <x v="4"/>
    <x v="2"/>
    <n v="35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"/>
    <s v="西安"/>
    <n v="28330"/>
    <n v="1"/>
    <s v="玲珑备胎"/>
    <m/>
    <m/>
    <m/>
    <m/>
    <s v="内销配套"/>
    <m/>
    <s v="3组"/>
    <x v="55"/>
    <x v="55"/>
    <x v="1"/>
    <x v="96"/>
    <x v="533"/>
    <x v="4"/>
    <x v="2"/>
    <n v="10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C"/>
    <s v="西安"/>
    <n v="10000"/>
    <n v="1"/>
    <s v="无"/>
    <m/>
    <m/>
    <m/>
    <m/>
    <s v="内销配套"/>
    <m/>
    <s v="3组"/>
    <x v="55"/>
    <x v="55"/>
    <x v="1"/>
    <x v="841"/>
    <x v="1036"/>
    <x v="4"/>
    <x v="2"/>
    <n v="3000"/>
    <x v="0"/>
    <x v="7"/>
    <n v="20180309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5000"/>
    <n v="1"/>
    <s v="无"/>
    <m/>
    <m/>
    <m/>
    <m/>
    <s v="内销配套"/>
    <m/>
    <s v="3组"/>
    <x v="55"/>
    <x v="55"/>
    <x v="1"/>
    <x v="168"/>
    <x v="1037"/>
    <x v="4"/>
    <x v="2"/>
    <n v="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10000"/>
    <n v="1"/>
    <s v="无"/>
    <m/>
    <m/>
    <m/>
    <m/>
    <s v="内销配套"/>
    <m/>
    <s v="3组"/>
    <x v="55"/>
    <x v="55"/>
    <x v="1"/>
    <x v="912"/>
    <x v="1038"/>
    <x v="4"/>
    <x v="2"/>
    <n v="0"/>
    <x v="0"/>
    <x v="7"/>
    <n v="20180309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HG"/>
    <s v="西安"/>
    <n v="20000"/>
    <n v="1"/>
    <s v="无"/>
    <m/>
    <m/>
    <m/>
    <m/>
    <s v="内销配套"/>
    <m/>
    <s v="3组"/>
    <x v="55"/>
    <x v="55"/>
    <x v="1"/>
    <x v="974"/>
    <x v="532"/>
    <x v="4"/>
    <x v="2"/>
    <n v="1000"/>
    <x v="0"/>
    <x v="7"/>
    <n v="20180309"/>
    <s v="A"/>
    <s v="A3526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燃油版"/>
    <s v="长沙"/>
    <n v="200000"/>
    <n v="0.5"/>
    <s v="锦湖、玲珑"/>
    <m/>
    <m/>
    <m/>
    <m/>
    <s v="内销配套"/>
    <m/>
    <s v="3组"/>
    <x v="55"/>
    <x v="55"/>
    <x v="1"/>
    <x v="971"/>
    <x v="1039"/>
    <x v="4"/>
    <x v="2"/>
    <n v="32000"/>
    <x v="0"/>
    <x v="7"/>
    <n v="20180309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混动版"/>
    <s v="长沙"/>
    <n v="20000"/>
    <n v="0.5"/>
    <s v="锦湖"/>
    <m/>
    <m/>
    <m/>
    <m/>
    <s v="内销配套"/>
    <m/>
    <s v="3组"/>
    <x v="55"/>
    <x v="55"/>
    <x v="1"/>
    <x v="876"/>
    <x v="1040"/>
    <x v="4"/>
    <x v="2"/>
    <n v="0"/>
    <x v="0"/>
    <x v="7"/>
    <n v="20180309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EB"/>
    <s v="长沙"/>
    <n v="25000"/>
    <n v="0.5"/>
    <s v="玲珑"/>
    <m/>
    <m/>
    <m/>
    <m/>
    <s v="内销配套"/>
    <m/>
    <s v="3组"/>
    <x v="55"/>
    <x v="55"/>
    <x v="1"/>
    <x v="887"/>
    <x v="999"/>
    <x v="4"/>
    <x v="2"/>
    <n v="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新爱丽舍、标志301"/>
    <s v="武汉"/>
    <n v="100000"/>
    <n v="0.1"/>
    <s v="万力"/>
    <m/>
    <m/>
    <m/>
    <m/>
    <s v="内销配套"/>
    <m/>
    <s v="3组"/>
    <x v="41"/>
    <x v="41"/>
    <x v="1"/>
    <x v="362"/>
    <x v="1041"/>
    <x v="4"/>
    <x v="2"/>
    <n v="2500"/>
    <x v="0"/>
    <x v="7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4世嘉"/>
    <s v="武汉"/>
    <n v="12000"/>
    <n v="0.5"/>
    <s v="固特异"/>
    <m/>
    <m/>
    <m/>
    <m/>
    <s v="内销配套"/>
    <m/>
    <s v="3组"/>
    <x v="41"/>
    <x v="41"/>
    <x v="1"/>
    <x v="363"/>
    <x v="1042"/>
    <x v="4"/>
    <x v="2"/>
    <n v="3500"/>
    <x v="0"/>
    <x v="7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57999999999999996"/>
    <s v="无"/>
    <m/>
    <m/>
    <m/>
    <m/>
    <s v="内销配套"/>
    <m/>
    <s v="3组"/>
    <x v="41"/>
    <x v="41"/>
    <x v="1"/>
    <x v="861"/>
    <x v="1043"/>
    <x v="4"/>
    <x v="2"/>
    <n v="12000"/>
    <x v="0"/>
    <x v="7"/>
    <n v="20180309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42"/>
    <s v="无"/>
    <m/>
    <m/>
    <m/>
    <m/>
    <s v="内销配套"/>
    <m/>
    <s v="3组"/>
    <x v="41"/>
    <x v="41"/>
    <x v="1"/>
    <x v="863"/>
    <x v="1044"/>
    <x v="4"/>
    <x v="2"/>
    <n v="7500"/>
    <x v="0"/>
    <x v="7"/>
    <n v="20180309"/>
    <s v="A"/>
    <s v="A3273B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308、C4L、408"/>
    <s v="武汉"/>
    <n v="150000"/>
    <n v="0.4"/>
    <s v="无"/>
    <m/>
    <m/>
    <m/>
    <m/>
    <s v="内销配套"/>
    <m/>
    <s v="3组"/>
    <x v="41"/>
    <x v="41"/>
    <x v="1"/>
    <x v="1031"/>
    <x v="1045"/>
    <x v="4"/>
    <x v="2"/>
    <m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瑞虎5"/>
    <s v="大连"/>
    <n v="10000"/>
    <n v="0.5"/>
    <s v="正新"/>
    <m/>
    <m/>
    <m/>
    <m/>
    <s v="内销配套"/>
    <m/>
    <s v="4组"/>
    <x v="57"/>
    <x v="57"/>
    <x v="1"/>
    <x v="163"/>
    <x v="1046"/>
    <x v="4"/>
    <x v="2"/>
    <n v="16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5"/>
    <s v="大连"/>
    <n v="30000"/>
    <n v="0.5"/>
    <s v="正新"/>
    <m/>
    <m/>
    <m/>
    <m/>
    <s v="内销配套"/>
    <m/>
    <s v="4组"/>
    <x v="57"/>
    <x v="57"/>
    <x v="1"/>
    <x v="373"/>
    <x v="1047"/>
    <x v="4"/>
    <x v="2"/>
    <n v="4000"/>
    <x v="0"/>
    <x v="7"/>
    <n v="20180309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1"/>
    <m/>
    <m/>
    <m/>
    <m/>
    <m/>
    <s v="内销配套"/>
    <m/>
    <s v="4组"/>
    <x v="58"/>
    <x v="58"/>
    <x v="1"/>
    <x v="104"/>
    <x v="1048"/>
    <x v="4"/>
    <x v="2"/>
    <n v="1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0.1"/>
    <s v="玲珑"/>
    <m/>
    <m/>
    <m/>
    <m/>
    <s v="内销配套"/>
    <m/>
    <s v="4组"/>
    <x v="58"/>
    <x v="58"/>
    <x v="1"/>
    <x v="378"/>
    <x v="1049"/>
    <x v="4"/>
    <x v="2"/>
    <n v="4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新QQ"/>
    <s v="芜湖"/>
    <n v="5000"/>
    <n v="0.7"/>
    <s v="中策"/>
    <m/>
    <m/>
    <m/>
    <m/>
    <s v="内销配套"/>
    <m/>
    <s v="4组"/>
    <x v="42"/>
    <x v="42"/>
    <x v="1"/>
    <x v="107"/>
    <x v="1049"/>
    <x v="4"/>
    <x v="2"/>
    <n v="1000"/>
    <x v="0"/>
    <x v="7"/>
    <n v="20180309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3"/>
    <s v="芜湖"/>
    <n v="100000"/>
    <n v="0.64"/>
    <s v="正新"/>
    <m/>
    <m/>
    <m/>
    <m/>
    <s v="内销配套"/>
    <m/>
    <s v="4组"/>
    <x v="42"/>
    <x v="42"/>
    <x v="1"/>
    <x v="360"/>
    <x v="1049"/>
    <x v="4"/>
    <x v="2"/>
    <n v="15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3"/>
    <s v="芜湖"/>
    <n v="7000"/>
    <n v="1"/>
    <m/>
    <m/>
    <m/>
    <m/>
    <m/>
    <s v="内销配套"/>
    <m/>
    <s v="4组"/>
    <x v="42"/>
    <x v="42"/>
    <x v="1"/>
    <x v="105"/>
    <x v="1049"/>
    <x v="4"/>
    <x v="2"/>
    <n v="1000"/>
    <x v="0"/>
    <x v="7"/>
    <n v="20180309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7"/>
    <s v="芜湖"/>
    <n v="7000"/>
    <n v="1"/>
    <m/>
    <m/>
    <m/>
    <m/>
    <m/>
    <s v="内销配套"/>
    <m/>
    <s v="4组"/>
    <x v="42"/>
    <x v="42"/>
    <x v="1"/>
    <x v="370"/>
    <x v="1049"/>
    <x v="4"/>
    <x v="2"/>
    <n v="2000"/>
    <x v="0"/>
    <x v="7"/>
    <n v="20180309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"/>
    <s v="芜湖"/>
    <n v="140000"/>
    <n v="1"/>
    <m/>
    <m/>
    <m/>
    <m/>
    <m/>
    <s v="内销配套"/>
    <m/>
    <s v="4组"/>
    <x v="42"/>
    <x v="42"/>
    <x v="1"/>
    <x v="91"/>
    <x v="1049"/>
    <x v="4"/>
    <x v="2"/>
    <n v="30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 EV"/>
    <s v="芜湖"/>
    <n v="12000"/>
    <n v="1"/>
    <m/>
    <m/>
    <m/>
    <m/>
    <m/>
    <s v="内销配套"/>
    <m/>
    <s v="4组"/>
    <x v="42"/>
    <x v="42"/>
    <x v="1"/>
    <x v="378"/>
    <x v="1049"/>
    <x v="4"/>
    <x v="2"/>
    <n v="20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备胎（E3/艾7/艾5）"/>
    <s v="芜湖"/>
    <n v="166000"/>
    <n v="1"/>
    <m/>
    <m/>
    <m/>
    <m/>
    <m/>
    <s v="内销配套"/>
    <m/>
    <s v="4组"/>
    <x v="42"/>
    <x v="42"/>
    <x v="1"/>
    <x v="104"/>
    <x v="1048"/>
    <x v="4"/>
    <x v="2"/>
    <n v="10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5"/>
    <s v="芜湖"/>
    <n v="50000"/>
    <n v="0.5"/>
    <s v="正新"/>
    <m/>
    <m/>
    <m/>
    <m/>
    <s v="内销配套"/>
    <m/>
    <s v="4组"/>
    <x v="42"/>
    <x v="42"/>
    <x v="1"/>
    <x v="163"/>
    <x v="1049"/>
    <x v="4"/>
    <x v="2"/>
    <n v="70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Q"/>
    <s v="芜湖"/>
    <n v="9000"/>
    <n v="1"/>
    <m/>
    <m/>
    <m/>
    <m/>
    <m/>
    <s v="内销配套"/>
    <m/>
    <s v="4组"/>
    <x v="42"/>
    <x v="42"/>
    <x v="1"/>
    <x v="454"/>
    <x v="1049"/>
    <x v="4"/>
    <x v="2"/>
    <n v="2000"/>
    <x v="0"/>
    <x v="7"/>
    <n v="20180309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7"/>
    <s v="芜湖"/>
    <n v="65000"/>
    <n v="0.5"/>
    <s v="正新"/>
    <m/>
    <m/>
    <m/>
    <m/>
    <s v="内销配套"/>
    <m/>
    <s v="4组"/>
    <x v="42"/>
    <x v="42"/>
    <x v="1"/>
    <x v="868"/>
    <x v="1049"/>
    <x v="4"/>
    <x v="2"/>
    <n v="10000"/>
    <x v="0"/>
    <x v="7"/>
    <n v="20180309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X3"/>
    <s v="芜湖"/>
    <n v="12000"/>
    <n v="0.1"/>
    <s v="金宇"/>
    <m/>
    <m/>
    <m/>
    <m/>
    <s v="内销配套"/>
    <m/>
    <s v="4组"/>
    <x v="70"/>
    <x v="70"/>
    <x v="1"/>
    <x v="360"/>
    <x v="1049"/>
    <x v="4"/>
    <x v="2"/>
    <n v="4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M5"/>
    <s v="合肥"/>
    <n v="7200"/>
    <n v="1"/>
    <s v="无"/>
    <m/>
    <m/>
    <m/>
    <m/>
    <s v="内销配套"/>
    <m/>
    <s v="4组"/>
    <x v="59"/>
    <x v="59"/>
    <x v="1"/>
    <x v="126"/>
    <x v="1050"/>
    <x v="4"/>
    <x v="2"/>
    <n v="600"/>
    <x v="0"/>
    <x v="7"/>
    <n v="20180309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3"/>
    <s v="合肥"/>
    <n v="36000"/>
    <n v="0.5"/>
    <s v="无"/>
    <m/>
    <m/>
    <m/>
    <m/>
    <s v="内销配套"/>
    <m/>
    <s v="4组"/>
    <x v="40"/>
    <x v="40"/>
    <x v="1"/>
    <x v="789"/>
    <x v="1051"/>
    <x v="4"/>
    <x v="2"/>
    <n v="12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400"/>
    <n v="1"/>
    <s v="万力"/>
    <m/>
    <m/>
    <m/>
    <m/>
    <s v="内销配套"/>
    <m/>
    <s v="4组"/>
    <x v="40"/>
    <x v="40"/>
    <x v="1"/>
    <x v="109"/>
    <x v="109"/>
    <x v="4"/>
    <x v="2"/>
    <n v="400"/>
    <x v="0"/>
    <x v="7"/>
    <n v="20180309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30"/>
    <s v="合肥"/>
    <n v="4800"/>
    <n v="1"/>
    <s v="无"/>
    <m/>
    <m/>
    <m/>
    <m/>
    <s v="内销配套"/>
    <m/>
    <s v="4组"/>
    <x v="40"/>
    <x v="40"/>
    <x v="1"/>
    <x v="90"/>
    <x v="90"/>
    <x v="4"/>
    <x v="2"/>
    <n v="2000"/>
    <x v="0"/>
    <x v="7"/>
    <n v="20180309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和悦"/>
    <s v="合肥"/>
    <n v="1200"/>
    <n v="0.1"/>
    <s v="万力"/>
    <m/>
    <m/>
    <m/>
    <m/>
    <s v="内销配套"/>
    <m/>
    <s v="4组"/>
    <x v="40"/>
    <x v="40"/>
    <x v="1"/>
    <x v="112"/>
    <x v="112"/>
    <x v="4"/>
    <x v="2"/>
    <n v="3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7800"/>
    <n v="1"/>
    <s v="无"/>
    <m/>
    <m/>
    <m/>
    <m/>
    <s v="内销配套"/>
    <m/>
    <s v="4组"/>
    <x v="40"/>
    <x v="40"/>
    <x v="1"/>
    <x v="134"/>
    <x v="134"/>
    <x v="4"/>
    <x v="2"/>
    <n v="0"/>
    <x v="0"/>
    <x v="7"/>
    <n v="20180309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IEV5"/>
    <s v="合肥"/>
    <n v="2400"/>
    <n v="1"/>
    <s v="无"/>
    <m/>
    <m/>
    <m/>
    <m/>
    <s v="内销配套"/>
    <m/>
    <s v="4组"/>
    <x v="40"/>
    <x v="40"/>
    <x v="1"/>
    <x v="384"/>
    <x v="1052"/>
    <x v="4"/>
    <x v="2"/>
    <n v="1000"/>
    <x v="0"/>
    <x v="7"/>
    <n v="20180309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星锐"/>
    <s v="合肥"/>
    <n v="3600"/>
    <n v="1"/>
    <s v="无"/>
    <m/>
    <m/>
    <m/>
    <m/>
    <s v="内销配套"/>
    <m/>
    <s v="4组"/>
    <x v="76"/>
    <x v="76"/>
    <x v="1"/>
    <x v="157"/>
    <x v="1053"/>
    <x v="4"/>
    <x v="2"/>
    <n v="1600"/>
    <x v="0"/>
    <x v="7"/>
    <n v="20180309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90"/>
    <x v="1054"/>
    <x v="4"/>
    <x v="2"/>
    <n v="500"/>
    <x v="0"/>
    <x v="7"/>
    <n v="20180309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88"/>
    <x v="1055"/>
    <x v="4"/>
    <x v="2"/>
    <n v="500"/>
    <x v="0"/>
    <x v="7"/>
    <n v="20180309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M4"/>
    <s v="合肥"/>
    <n v="4800"/>
    <n v="1"/>
    <s v="万力"/>
    <m/>
    <m/>
    <m/>
    <m/>
    <s v="内销配套"/>
    <m/>
    <s v="4组"/>
    <x v="59"/>
    <x v="59"/>
    <x v="1"/>
    <x v="864"/>
    <x v="868"/>
    <x v="4"/>
    <x v="2"/>
    <n v="2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2000"/>
    <n v="0.25"/>
    <s v="中策、玲珑"/>
    <m/>
    <m/>
    <m/>
    <m/>
    <s v="内销配套"/>
    <m/>
    <s v="4组"/>
    <x v="12"/>
    <x v="12"/>
    <x v="1"/>
    <x v="142"/>
    <x v="1056"/>
    <x v="4"/>
    <x v="2"/>
    <n v="1000"/>
    <x v="0"/>
    <x v="7"/>
    <n v="20180309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IEV6E"/>
    <s v="安庆"/>
    <n v="18000"/>
    <n v="1"/>
    <s v="无"/>
    <m/>
    <m/>
    <m/>
    <m/>
    <s v="内销配套"/>
    <m/>
    <s v="4组"/>
    <x v="281"/>
    <x v="60"/>
    <x v="1"/>
    <x v="113"/>
    <x v="113"/>
    <x v="4"/>
    <x v="2"/>
    <n v="16000"/>
    <x v="0"/>
    <x v="7"/>
    <n v="20180309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1032"/>
    <x v="1057"/>
    <x v="4"/>
    <x v="2"/>
    <n v="0"/>
    <x v="0"/>
    <x v="7"/>
    <n v="20180309"/>
    <s v="A"/>
    <s v="A1003 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838"/>
    <x v="1058"/>
    <x v="4"/>
    <x v="2"/>
    <n v="0"/>
    <x v="0"/>
    <x v="7"/>
    <n v="20180309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7"/>
    <s v="合肥"/>
    <n v="60000"/>
    <n v="0.5"/>
    <s v="锦湖"/>
    <m/>
    <m/>
    <m/>
    <m/>
    <s v="内销配套"/>
    <m/>
    <s v="4组"/>
    <x v="40"/>
    <x v="40"/>
    <x v="1"/>
    <x v="1033"/>
    <x v="1059"/>
    <x v="4"/>
    <x v="2"/>
    <n v="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918"/>
    <x v="1060"/>
    <x v="4"/>
    <x v="2"/>
    <n v="500"/>
    <x v="0"/>
    <x v="7"/>
    <n v="20180309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s4"/>
    <s v="合肥"/>
    <n v="7200"/>
    <n v="1"/>
    <s v="-"/>
    <m/>
    <m/>
    <m/>
    <m/>
    <s v="内销配套"/>
    <m/>
    <s v="4组"/>
    <x v="40"/>
    <x v="40"/>
    <x v="1"/>
    <x v="864"/>
    <x v="1029"/>
    <x v="4"/>
    <x v="2"/>
    <n v="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宝骏730"/>
    <s v="柳州"/>
    <n v="250000"/>
    <n v="0.33"/>
    <s v="锦湖"/>
    <m/>
    <m/>
    <m/>
    <m/>
    <s v="内销配套"/>
    <m/>
    <s v="1组"/>
    <x v="80"/>
    <x v="80"/>
    <x v="1"/>
    <x v="497"/>
    <x v="500"/>
    <x v="4"/>
    <x v="3"/>
    <n v="8750"/>
    <x v="0"/>
    <x v="7"/>
    <n v="20180309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730"/>
    <s v="柳州"/>
    <n v="250000"/>
    <n v="5.0000000000000001E-3"/>
    <s v="马牌"/>
    <m/>
    <m/>
    <m/>
    <m/>
    <s v="内销配套"/>
    <m/>
    <s v="1组"/>
    <x v="80"/>
    <x v="80"/>
    <x v="1"/>
    <x v="853"/>
    <x v="994"/>
    <x v="4"/>
    <x v="3"/>
    <n v="15000"/>
    <x v="0"/>
    <x v="7"/>
    <n v="20180309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60"/>
    <s v="柳州"/>
    <n v="160000"/>
    <n v="0.1"/>
    <s v="马牌"/>
    <m/>
    <m/>
    <m/>
    <m/>
    <s v="内销配套"/>
    <m/>
    <s v="1组"/>
    <x v="80"/>
    <x v="80"/>
    <x v="1"/>
    <x v="94"/>
    <x v="995"/>
    <x v="4"/>
    <x v="3"/>
    <n v="525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10"/>
    <s v="柳州"/>
    <n v="450000"/>
    <n v="0.24"/>
    <s v="锦湖、玲珑"/>
    <m/>
    <m/>
    <m/>
    <m/>
    <s v="内销配套"/>
    <m/>
    <s v="1组"/>
    <x v="80"/>
    <x v="80"/>
    <x v="1"/>
    <x v="854"/>
    <x v="996"/>
    <x v="4"/>
    <x v="3"/>
    <n v="80000"/>
    <x v="0"/>
    <x v="7"/>
    <n v="20180309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景逸X3"/>
    <s v="柳州"/>
    <n v="3000"/>
    <n v="0.3"/>
    <s v="玲珑"/>
    <m/>
    <m/>
    <m/>
    <m/>
    <s v="内销配套"/>
    <m/>
    <s v="1组"/>
    <x v="82"/>
    <x v="82"/>
    <x v="1"/>
    <x v="557"/>
    <x v="997"/>
    <x v="4"/>
    <x v="3"/>
    <n v="1800"/>
    <x v="0"/>
    <x v="7"/>
    <n v="20180309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CS75"/>
    <s v="北京"/>
    <n v="200000"/>
    <n v="0.2"/>
    <s v="邓禄普、横滨"/>
    <m/>
    <m/>
    <m/>
    <m/>
    <s v="内销配套"/>
    <m/>
    <s v="1组"/>
    <x v="74"/>
    <x v="74"/>
    <x v="1"/>
    <x v="473"/>
    <x v="475"/>
    <x v="4"/>
    <x v="3"/>
    <n v="8000"/>
    <x v="0"/>
    <x v="7"/>
    <n v="20180309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75"/>
    <s v="北京"/>
    <n v="200000"/>
    <n v="1"/>
    <s v="无"/>
    <m/>
    <m/>
    <m/>
    <m/>
    <s v="内销配套"/>
    <m/>
    <s v="1组"/>
    <x v="74"/>
    <x v="74"/>
    <x v="1"/>
    <x v="1028"/>
    <x v="998"/>
    <x v="4"/>
    <x v="3"/>
    <n v="6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55"/>
    <s v="重庆"/>
    <n v="170000"/>
    <n v="1"/>
    <s v="马牌、邓禄普"/>
    <m/>
    <m/>
    <m/>
    <m/>
    <s v="内销配套"/>
    <m/>
    <s v="1组"/>
    <x v="81"/>
    <x v="81"/>
    <x v="1"/>
    <x v="1028"/>
    <x v="998"/>
    <x v="4"/>
    <x v="3"/>
    <n v="16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V302"/>
    <s v="重庆"/>
    <n v="58000"/>
    <n v="0.5"/>
    <s v="邓禄普"/>
    <m/>
    <m/>
    <m/>
    <m/>
    <s v="内销配套"/>
    <m/>
    <s v="1组"/>
    <x v="81"/>
    <x v="81"/>
    <x v="1"/>
    <x v="886"/>
    <x v="475"/>
    <x v="4"/>
    <x v="3"/>
    <n v="1000"/>
    <x v="0"/>
    <x v="7"/>
    <n v="20180309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R111"/>
    <s v="重庆"/>
    <n v="91400"/>
    <n v="1"/>
    <s v="无"/>
    <m/>
    <m/>
    <m/>
    <m/>
    <s v="内销配套"/>
    <m/>
    <s v="1组"/>
    <x v="81"/>
    <x v="81"/>
    <x v="1"/>
    <x v="887"/>
    <x v="999"/>
    <x v="4"/>
    <x v="3"/>
    <n v="40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30500"/>
    <n v="0.8"/>
    <s v="中策"/>
    <m/>
    <m/>
    <m/>
    <m/>
    <s v="内销配套"/>
    <m/>
    <s v="1组"/>
    <x v="81"/>
    <x v="81"/>
    <x v="1"/>
    <x v="95"/>
    <x v="1000"/>
    <x v="4"/>
    <x v="3"/>
    <n v="10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60"/>
    <s v="重庆"/>
    <n v="10400"/>
    <n v="0.2"/>
    <s v="无"/>
    <m/>
    <m/>
    <m/>
    <m/>
    <s v="内销配套"/>
    <m/>
    <s v="1组"/>
    <x v="85"/>
    <x v="85"/>
    <x v="1"/>
    <x v="162"/>
    <x v="162"/>
    <x v="4"/>
    <x v="3"/>
    <n v="1000"/>
    <x v="0"/>
    <x v="7"/>
    <n v="20180309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630"/>
    <s v="重庆"/>
    <n v="2700"/>
    <n v="1"/>
    <s v="三角"/>
    <m/>
    <m/>
    <m/>
    <m/>
    <s v="内销配套"/>
    <m/>
    <s v="1组"/>
    <x v="85"/>
    <x v="85"/>
    <x v="1"/>
    <x v="167"/>
    <x v="167"/>
    <x v="4"/>
    <x v="3"/>
    <n v="1000"/>
    <x v="0"/>
    <x v="7"/>
    <n v="20180309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80"/>
    <s v="重庆"/>
    <n v="2440"/>
    <n v="0.5"/>
    <s v="锦湖"/>
    <m/>
    <m/>
    <m/>
    <m/>
    <s v="内销配套"/>
    <m/>
    <s v="1组"/>
    <x v="85"/>
    <x v="85"/>
    <x v="1"/>
    <x v="883"/>
    <x v="1001"/>
    <x v="4"/>
    <x v="3"/>
    <n v="600"/>
    <x v="0"/>
    <x v="7"/>
    <n v="20180309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28500"/>
    <n v="0.8"/>
    <s v="中策"/>
    <m/>
    <m/>
    <m/>
    <m/>
    <s v="内销配套"/>
    <m/>
    <s v="1组"/>
    <x v="81"/>
    <x v="81"/>
    <x v="1"/>
    <x v="117"/>
    <x v="1002"/>
    <x v="4"/>
    <x v="3"/>
    <n v="10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睿骋"/>
    <s v="重庆"/>
    <n v="1200"/>
    <n v="1"/>
    <s v="邓禄普"/>
    <m/>
    <m/>
    <m/>
    <m/>
    <s v="内销配套"/>
    <m/>
    <s v="1组"/>
    <x v="74"/>
    <x v="74"/>
    <x v="1"/>
    <x v="441"/>
    <x v="442"/>
    <x v="4"/>
    <x v="3"/>
    <m/>
    <x v="0"/>
    <x v="7"/>
    <n v="20180309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7"/>
    <s v="合肥"/>
    <n v="46000"/>
    <n v="0.05"/>
    <s v="中策"/>
    <m/>
    <m/>
    <m/>
    <m/>
    <s v="内销配套"/>
    <m/>
    <s v="1组"/>
    <x v="45"/>
    <x v="45"/>
    <x v="1"/>
    <x v="100"/>
    <x v="1003"/>
    <x v="4"/>
    <x v="3"/>
    <n v="1000"/>
    <x v="0"/>
    <x v="7"/>
    <n v="20180309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3"/>
    <s v="合肥"/>
    <n v="15000"/>
    <n v="1"/>
    <s v="中策"/>
    <m/>
    <m/>
    <m/>
    <m/>
    <s v="内销配套"/>
    <m/>
    <s v="1组"/>
    <x v="45"/>
    <x v="45"/>
    <x v="1"/>
    <x v="425"/>
    <x v="1004"/>
    <x v="4"/>
    <x v="3"/>
    <n v="400"/>
    <x v="0"/>
    <x v="7"/>
    <n v="20180309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15"/>
    <s v="合肥"/>
    <n v="22500"/>
    <n v="0.8"/>
    <s v="中策"/>
    <m/>
    <m/>
    <m/>
    <m/>
    <s v="内销配套"/>
    <m/>
    <s v="1组"/>
    <x v="45"/>
    <x v="45"/>
    <x v="1"/>
    <x v="95"/>
    <x v="1000"/>
    <x v="4"/>
    <x v="3"/>
    <n v="63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纳智捷u6"/>
    <s v="杭州"/>
    <n v="10000"/>
    <n v="0.4"/>
    <s v="普利司通"/>
    <m/>
    <m/>
    <m/>
    <m/>
    <s v="内销配套"/>
    <m/>
    <s v="1组"/>
    <x v="67"/>
    <x v="67"/>
    <x v="1"/>
    <x v="124"/>
    <x v="1005"/>
    <x v="4"/>
    <x v="3"/>
    <m/>
    <x v="0"/>
    <x v="7"/>
    <n v="20180309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LC轿车"/>
    <s v="杭州"/>
    <n v="5000"/>
    <n v="1"/>
    <s v="玛吉斯"/>
    <m/>
    <m/>
    <m/>
    <m/>
    <s v="内销配套"/>
    <m/>
    <s v="1组"/>
    <x v="67"/>
    <x v="67"/>
    <x v="1"/>
    <x v="104"/>
    <x v="104"/>
    <x v="4"/>
    <x v="3"/>
    <m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CS15EV"/>
    <s v="合肥"/>
    <n v="3000"/>
    <n v="1"/>
    <s v="中策"/>
    <m/>
    <m/>
    <m/>
    <m/>
    <s v="内销配套"/>
    <m/>
    <s v="1组"/>
    <x v="45"/>
    <x v="45"/>
    <x v="1"/>
    <x v="533"/>
    <x v="1000"/>
    <x v="4"/>
    <x v="3"/>
    <n v="1000"/>
    <x v="0"/>
    <x v="7"/>
    <n v="20180309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F102"/>
    <s v="南京"/>
    <m/>
    <n v="0.1"/>
    <s v="中策"/>
    <m/>
    <m/>
    <m/>
    <m/>
    <s v="内销配套"/>
    <m/>
    <s v="1组"/>
    <x v="326"/>
    <x v="62"/>
    <x v="1"/>
    <x v="500"/>
    <x v="101"/>
    <x v="4"/>
    <x v="3"/>
    <m/>
    <x v="0"/>
    <x v="7"/>
    <n v="20180309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2"/>
    <x v="0"/>
    <n v="0"/>
    <n v="0"/>
    <n v="0"/>
    <n v="0"/>
    <n v="0"/>
    <n v="0"/>
    <n v="0"/>
    <s v="主机厂"/>
    <s v="直供主机厂"/>
    <n v="0"/>
    <n v="0"/>
    <n v="0"/>
    <x v="2"/>
    <n v="0"/>
    <n v="0"/>
    <n v="0"/>
    <n v="0"/>
    <s v="乘用车胎部"/>
    <x v="1"/>
    <s v="乘用配套"/>
    <s v="乘用配套一组"/>
  </r>
  <r>
    <s v="S500"/>
    <s v="北京"/>
    <n v="43750"/>
    <n v="0.8"/>
    <s v="玛吉斯"/>
    <m/>
    <m/>
    <m/>
    <m/>
    <s v="内销配套"/>
    <m/>
    <s v="1组"/>
    <x v="293"/>
    <x v="303"/>
    <x v="1"/>
    <x v="877"/>
    <x v="1006"/>
    <x v="4"/>
    <x v="3"/>
    <n v="13000"/>
    <x v="0"/>
    <x v="7"/>
    <n v="20180309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S300"/>
    <s v="北京"/>
    <n v="18750"/>
    <n v="0.8"/>
    <s v="玛吉斯"/>
    <m/>
    <m/>
    <m/>
    <m/>
    <s v="内销配套"/>
    <m/>
    <s v="1组"/>
    <x v="293"/>
    <x v="303"/>
    <x v="1"/>
    <x v="171"/>
    <x v="1007"/>
    <x v="4"/>
    <x v="3"/>
    <m/>
    <x v="0"/>
    <x v="7"/>
    <n v="20180309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V3"/>
    <s v="福州"/>
    <n v="1000"/>
    <n v="0.5"/>
    <s v="万力"/>
    <m/>
    <m/>
    <m/>
    <m/>
    <s v="内销配套"/>
    <m/>
    <s v="1组"/>
    <x v="84"/>
    <x v="84"/>
    <x v="1"/>
    <x v="180"/>
    <x v="180"/>
    <x v="4"/>
    <x v="3"/>
    <m/>
    <x v="0"/>
    <x v="7"/>
    <n v="20180309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3菱悦"/>
    <s v="福州"/>
    <n v="1000"/>
    <n v="0.3"/>
    <s v="万力"/>
    <m/>
    <m/>
    <m/>
    <m/>
    <s v="内销配套"/>
    <m/>
    <s v="1组"/>
    <x v="84"/>
    <x v="84"/>
    <x v="1"/>
    <x v="119"/>
    <x v="119"/>
    <x v="4"/>
    <x v="3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0.1138"/>
    <s v="万力"/>
    <m/>
    <m/>
    <m/>
    <m/>
    <s v="内销配套"/>
    <m/>
    <s v="1组"/>
    <x v="84"/>
    <x v="84"/>
    <x v="1"/>
    <x v="521"/>
    <x v="1008"/>
    <x v="4"/>
    <x v="3"/>
    <m/>
    <x v="0"/>
    <x v="7"/>
    <n v="20180309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1"/>
    <s v="万力"/>
    <m/>
    <m/>
    <m/>
    <m/>
    <s v="内销配套"/>
    <m/>
    <s v="1组"/>
    <x v="84"/>
    <x v="84"/>
    <x v="1"/>
    <x v="149"/>
    <x v="149"/>
    <x v="4"/>
    <x v="3"/>
    <m/>
    <x v="0"/>
    <x v="7"/>
    <n v="20180309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7"/>
    <s v="福州"/>
    <n v="20000"/>
    <n v="0.3"/>
    <s v="万力"/>
    <m/>
    <m/>
    <m/>
    <m/>
    <s v="内销配套"/>
    <m/>
    <s v="1组"/>
    <x v="84"/>
    <x v="84"/>
    <x v="1"/>
    <x v="830"/>
    <x v="1009"/>
    <x v="4"/>
    <x v="3"/>
    <m/>
    <x v="0"/>
    <x v="7"/>
    <n v="20180309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K1"/>
    <s v="潍坊"/>
    <n v="6000"/>
    <n v="0.4"/>
    <s v="玲珑"/>
    <m/>
    <m/>
    <m/>
    <m/>
    <s v="内销配套"/>
    <m/>
    <s v="1组"/>
    <x v="71"/>
    <x v="71"/>
    <x v="1"/>
    <x v="129"/>
    <x v="129"/>
    <x v="4"/>
    <x v="3"/>
    <n v="1000"/>
    <x v="0"/>
    <x v="7"/>
    <n v="20180309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蒙派克S"/>
    <s v="潍坊"/>
    <n v="7000"/>
    <n v="0.4"/>
    <s v="玲珑"/>
    <m/>
    <m/>
    <m/>
    <m/>
    <s v="内销配套"/>
    <m/>
    <s v="1组"/>
    <x v="71"/>
    <x v="71"/>
    <x v="1"/>
    <x v="148"/>
    <x v="148"/>
    <x v="4"/>
    <x v="3"/>
    <n v="1200"/>
    <x v="0"/>
    <x v="7"/>
    <n v="20180309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P201"/>
    <s v="北京"/>
    <n v="2400"/>
    <n v="1"/>
    <s v="无"/>
    <m/>
    <m/>
    <m/>
    <m/>
    <s v="内销配套"/>
    <m/>
    <s v="1组"/>
    <x v="14"/>
    <x v="338"/>
    <x v="1"/>
    <x v="175"/>
    <x v="1010"/>
    <x v="4"/>
    <x v="3"/>
    <n v="1000"/>
    <x v="0"/>
    <x v="7"/>
    <n v="20180309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P201/U201"/>
    <s v="北京"/>
    <n v="2400"/>
    <n v="1"/>
    <s v="无"/>
    <m/>
    <m/>
    <m/>
    <m/>
    <s v="内销配套"/>
    <m/>
    <s v="1组"/>
    <x v="14"/>
    <x v="338"/>
    <x v="1"/>
    <x v="176"/>
    <x v="176"/>
    <x v="4"/>
    <x v="3"/>
    <n v="1000"/>
    <x v="0"/>
    <x v="7"/>
    <n v="20180309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桑塔纳、昕锐"/>
    <s v="仪征"/>
    <n v="240000"/>
    <n v="0.31033333333333335"/>
    <s v="韩泰、邓禄普"/>
    <m/>
    <m/>
    <m/>
    <m/>
    <s v="内销配套"/>
    <m/>
    <s v="1组"/>
    <x v="53"/>
    <x v="53"/>
    <x v="1"/>
    <x v="93"/>
    <x v="93"/>
    <x v="4"/>
    <x v="3"/>
    <n v="40000"/>
    <x v="0"/>
    <x v="7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桑塔纳、昕锐"/>
    <s v="仪征"/>
    <n v="240000"/>
    <n v="8.3333333333333339E-4"/>
    <s v="韩泰、邓禄普"/>
    <m/>
    <m/>
    <m/>
    <m/>
    <s v="内销配套"/>
    <m/>
    <s v="1组"/>
    <x v="53"/>
    <x v="53"/>
    <x v="1"/>
    <x v="376"/>
    <x v="378"/>
    <x v="4"/>
    <x v="3"/>
    <n v="0"/>
    <x v="0"/>
    <x v="7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速派"/>
    <s v="南京"/>
    <n v="41500"/>
    <n v="0.57831325301204817"/>
    <s v="韩泰"/>
    <m/>
    <m/>
    <m/>
    <m/>
    <s v="内销配套"/>
    <m/>
    <s v="1组"/>
    <x v="318"/>
    <x v="64"/>
    <x v="1"/>
    <x v="117"/>
    <x v="1011"/>
    <x v="4"/>
    <x v="3"/>
    <n v="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88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朗逸"/>
    <s v="上海/长沙"/>
    <n v="214050"/>
    <n v="0.29168885774351788"/>
    <s v="无"/>
    <m/>
    <m/>
    <m/>
    <m/>
    <s v="内销配套"/>
    <m/>
    <s v="1组"/>
    <x v="299"/>
    <x v="311"/>
    <x v="1"/>
    <x v="1029"/>
    <x v="1012"/>
    <x v="4"/>
    <x v="3"/>
    <n v="68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野帝"/>
    <s v="上海"/>
    <n v="42000"/>
    <n v="1.1808809523809525"/>
    <s v="无"/>
    <m/>
    <m/>
    <m/>
    <m/>
    <s v="内销配套"/>
    <m/>
    <s v="1组"/>
    <x v="299"/>
    <x v="311"/>
    <x v="1"/>
    <x v="1029"/>
    <x v="1013"/>
    <x v="4"/>
    <x v="3"/>
    <n v="126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CUV"/>
    <s v="南京"/>
    <n v="55050"/>
    <n v="1.0439055404178019"/>
    <s v="无"/>
    <m/>
    <m/>
    <m/>
    <m/>
    <s v="内销配套"/>
    <m/>
    <s v="1组"/>
    <x v="299"/>
    <x v="311"/>
    <x v="1"/>
    <x v="1029"/>
    <x v="1013"/>
    <x v="4"/>
    <x v="3"/>
    <n v="285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明锐"/>
    <s v="宁波"/>
    <n v="130000"/>
    <n v="5.5769230769230772E-2"/>
    <s v="韩泰、邓禄普"/>
    <m/>
    <m/>
    <m/>
    <m/>
    <s v="内销配套"/>
    <m/>
    <s v="1组"/>
    <x v="299"/>
    <x v="311"/>
    <x v="1"/>
    <x v="301"/>
    <x v="1014"/>
    <x v="4"/>
    <x v="3"/>
    <n v="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高尔夫7"/>
    <s v="佛山"/>
    <n v="200000"/>
    <n v="4.7899999999999998E-2"/>
    <s v="韩泰、邓禄普"/>
    <m/>
    <m/>
    <m/>
    <m/>
    <s v="内销配套"/>
    <m/>
    <s v="1组"/>
    <x v="306"/>
    <x v="317"/>
    <x v="1"/>
    <x v="131"/>
    <x v="1015"/>
    <x v="4"/>
    <x v="3"/>
    <n v="300"/>
    <x v="0"/>
    <x v="7"/>
    <n v="20180309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高尔夫7"/>
    <s v="佛山"/>
    <n v="200000"/>
    <n v="7.2999999999999995E-2"/>
    <s v="韩泰、邓禄普"/>
    <m/>
    <m/>
    <m/>
    <m/>
    <s v="内销配套"/>
    <m/>
    <s v="1组"/>
    <x v="306"/>
    <x v="317"/>
    <x v="1"/>
    <x v="301"/>
    <x v="1014"/>
    <x v="4"/>
    <x v="3"/>
    <n v="8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速腾GP"/>
    <s v="成都"/>
    <n v="240000"/>
    <n v="0.5611666666666667"/>
    <s v="韩泰、锦湖"/>
    <m/>
    <m/>
    <m/>
    <m/>
    <s v="内销配套"/>
    <m/>
    <s v="1组"/>
    <x v="306"/>
    <x v="317"/>
    <x v="1"/>
    <x v="301"/>
    <x v="1014"/>
    <x v="4"/>
    <x v="3"/>
    <n v="110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宝来"/>
    <s v="青岛"/>
    <n v="70000"/>
    <n v="0.16285714285714287"/>
    <s v="韩泰、锦湖"/>
    <m/>
    <m/>
    <m/>
    <m/>
    <s v="内销配套"/>
    <m/>
    <s v="1组"/>
    <x v="306"/>
    <x v="317"/>
    <x v="1"/>
    <x v="1029"/>
    <x v="1016"/>
    <x v="4"/>
    <x v="3"/>
    <n v="5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2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T-Roc"/>
    <s v="佛山"/>
    <n v="78000"/>
    <n v="0.67692307692307696"/>
    <s v="无"/>
    <m/>
    <m/>
    <m/>
    <m/>
    <s v="内销配套"/>
    <m/>
    <s v="1组"/>
    <x v="306"/>
    <x v="317"/>
    <x v="1"/>
    <x v="1029"/>
    <x v="1013"/>
    <x v="4"/>
    <x v="3"/>
    <n v="3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帝豪EC7、远景"/>
    <s v="慈溪、北仑、湘潭"/>
    <n v="120000"/>
    <n v="0.5"/>
    <s v="玲珑"/>
    <m/>
    <m/>
    <m/>
    <m/>
    <s v="内销配套"/>
    <m/>
    <s v="2组"/>
    <x v="49"/>
    <x v="49"/>
    <x v="1"/>
    <x v="538"/>
    <x v="531"/>
    <x v="4"/>
    <x v="3"/>
    <n v="0"/>
    <x v="0"/>
    <x v="7"/>
    <n v="20180309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100000"/>
    <n v="0.5"/>
    <s v="锦湖、玲珑"/>
    <m/>
    <m/>
    <m/>
    <m/>
    <s v="内销配套"/>
    <m/>
    <s v="2组"/>
    <x v="49"/>
    <x v="49"/>
    <x v="1"/>
    <x v="529"/>
    <x v="531"/>
    <x v="4"/>
    <x v="3"/>
    <n v="20000"/>
    <x v="0"/>
    <x v="7"/>
    <n v="20180309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帝豪EC7"/>
    <s v="慈溪、北仑"/>
    <n v="68000"/>
    <n v="0.3"/>
    <s v="玲珑"/>
    <m/>
    <m/>
    <m/>
    <m/>
    <s v="内销配套"/>
    <m/>
    <s v="2组"/>
    <x v="49"/>
    <x v="49"/>
    <x v="1"/>
    <x v="165"/>
    <x v="165"/>
    <x v="4"/>
    <x v="3"/>
    <n v="5000"/>
    <x v="0"/>
    <x v="7"/>
    <n v="20180309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金刚LG-4"/>
    <s v="路桥"/>
    <n v="48000"/>
    <n v="0.3"/>
    <s v="中策、玲珑"/>
    <m/>
    <m/>
    <m/>
    <m/>
    <s v="内销配套"/>
    <m/>
    <s v="2组"/>
    <x v="49"/>
    <x v="49"/>
    <x v="1"/>
    <x v="119"/>
    <x v="119"/>
    <x v="4"/>
    <x v="3"/>
    <n v="500"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新远景"/>
    <s v="湘潭"/>
    <n v="24000"/>
    <n v="0.5"/>
    <s v="玲珑"/>
    <m/>
    <m/>
    <m/>
    <m/>
    <s v="内销配套"/>
    <m/>
    <s v="2组"/>
    <x v="49"/>
    <x v="49"/>
    <x v="1"/>
    <x v="482"/>
    <x v="167"/>
    <x v="4"/>
    <x v="3"/>
    <n v="0"/>
    <x v="0"/>
    <x v="7"/>
    <n v="20180309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80000"/>
    <n v="0.7"/>
    <s v="锦湖、玲珑"/>
    <m/>
    <m/>
    <m/>
    <m/>
    <s v="内销配套"/>
    <m/>
    <s v="2组"/>
    <x v="49"/>
    <x v="49"/>
    <x v="1"/>
    <x v="537"/>
    <x v="98"/>
    <x v="4"/>
    <x v="3"/>
    <n v="3000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24000"/>
    <n v="0.7"/>
    <s v="锦湖、玲珑"/>
    <m/>
    <m/>
    <m/>
    <m/>
    <s v="内销配套"/>
    <m/>
    <s v="2组"/>
    <x v="49"/>
    <x v="49"/>
    <x v="1"/>
    <x v="814"/>
    <x v="912"/>
    <x v="4"/>
    <x v="3"/>
    <n v="800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80000"/>
    <n v="0.8"/>
    <s v="锦湖、玲珑"/>
    <m/>
    <m/>
    <m/>
    <m/>
    <s v="内销配套"/>
    <m/>
    <s v="2组"/>
    <x v="49"/>
    <x v="49"/>
    <x v="1"/>
    <x v="537"/>
    <x v="98"/>
    <x v="4"/>
    <x v="3"/>
    <n v="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20000"/>
    <n v="0.8"/>
    <s v="锦湖、玲珑"/>
    <m/>
    <m/>
    <m/>
    <m/>
    <s v="内销配套"/>
    <m/>
    <s v="2组"/>
    <x v="49"/>
    <x v="49"/>
    <x v="1"/>
    <x v="814"/>
    <x v="912"/>
    <x v="4"/>
    <x v="3"/>
    <n v="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80000"/>
    <n v="0.5"/>
    <s v="锦湖"/>
    <m/>
    <m/>
    <m/>
    <m/>
    <s v="内销配套"/>
    <m/>
    <s v="2组"/>
    <x v="49"/>
    <x v="49"/>
    <x v="1"/>
    <x v="155"/>
    <x v="155"/>
    <x v="4"/>
    <x v="3"/>
    <n v="0"/>
    <x v="0"/>
    <x v="7"/>
    <n v="20180309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10000"/>
    <n v="0.5"/>
    <s v="锦湖"/>
    <m/>
    <m/>
    <m/>
    <m/>
    <s v="内销配套"/>
    <m/>
    <s v="2组"/>
    <x v="49"/>
    <x v="49"/>
    <x v="1"/>
    <x v="1030"/>
    <x v="1017"/>
    <x v="4"/>
    <x v="3"/>
    <n v="0"/>
    <x v="0"/>
    <x v="7"/>
    <n v="20180309"/>
    <s v="A"/>
    <s v="A3290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4"/>
    <s v="成都、宝鸡、春晓"/>
    <n v="120000"/>
    <n v="0.5"/>
    <s v="玲珑"/>
    <m/>
    <m/>
    <m/>
    <m/>
    <s v="内销配套"/>
    <m/>
    <s v="2组"/>
    <x v="49"/>
    <x v="49"/>
    <x v="1"/>
    <x v="531"/>
    <x v="533"/>
    <x v="4"/>
    <x v="3"/>
    <n v="30000"/>
    <x v="0"/>
    <x v="7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3"/>
    <s v="春晓、宝鸡"/>
    <n v="360000"/>
    <n v="0.8"/>
    <s v="固铂、玲珑"/>
    <m/>
    <m/>
    <m/>
    <m/>
    <s v="内销配套"/>
    <m/>
    <s v="2组"/>
    <x v="49"/>
    <x v="49"/>
    <x v="1"/>
    <x v="970"/>
    <x v="163"/>
    <x v="4"/>
    <x v="3"/>
    <n v="120000"/>
    <x v="0"/>
    <x v="7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4KA"/>
    <s v="宁波北仑"/>
    <n v="240000"/>
    <n v="0.3"/>
    <s v="玲珑"/>
    <m/>
    <m/>
    <m/>
    <m/>
    <s v="内销配套"/>
    <m/>
    <s v="2组"/>
    <x v="49"/>
    <x v="49"/>
    <x v="1"/>
    <x v="891"/>
    <x v="890"/>
    <x v="4"/>
    <x v="3"/>
    <n v="20000"/>
    <x v="0"/>
    <x v="7"/>
    <n v="20180309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40000"/>
    <n v="1"/>
    <s v="锦湖"/>
    <m/>
    <m/>
    <m/>
    <m/>
    <s v="内销配套"/>
    <m/>
    <s v="2组"/>
    <x v="49"/>
    <x v="49"/>
    <x v="1"/>
    <x v="91"/>
    <x v="91"/>
    <x v="4"/>
    <x v="3"/>
    <n v="15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CS11"/>
    <s v="张家口"/>
    <n v="80000"/>
    <n v="1"/>
    <m/>
    <m/>
    <m/>
    <m/>
    <m/>
    <s v="内销配套"/>
    <m/>
    <s v="2组"/>
    <x v="49"/>
    <x v="49"/>
    <x v="1"/>
    <x v="977"/>
    <x v="974"/>
    <x v="4"/>
    <x v="3"/>
    <n v="0"/>
    <x v="0"/>
    <x v="7"/>
    <n v="20180309"/>
    <s v="A"/>
    <s v="A309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3Z"/>
    <s v="北仑"/>
    <n v="40000"/>
    <n v="1"/>
    <s v="-"/>
    <m/>
    <m/>
    <m/>
    <m/>
    <s v="内销配套"/>
    <m/>
    <s v="2组"/>
    <x v="49"/>
    <x v="49"/>
    <x v="1"/>
    <x v="536"/>
    <x v="91"/>
    <x v="4"/>
    <x v="3"/>
    <n v="0"/>
    <x v="0"/>
    <x v="7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KC-1"/>
    <s v="春晓"/>
    <n v="52000"/>
    <n v="0.8"/>
    <s v="-"/>
    <m/>
    <m/>
    <m/>
    <m/>
    <s v="内销配套"/>
    <m/>
    <s v="2组"/>
    <x v="49"/>
    <x v="49"/>
    <x v="1"/>
    <x v="168"/>
    <x v="534"/>
    <x v="4"/>
    <x v="3"/>
    <n v="12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H8"/>
    <s v="徐水"/>
    <n v="0"/>
    <n v="1"/>
    <s v="-"/>
    <m/>
    <m/>
    <m/>
    <m/>
    <s v="内销配套"/>
    <m/>
    <s v="2组"/>
    <x v="48"/>
    <x v="48"/>
    <x v="1"/>
    <x v="368"/>
    <x v="116"/>
    <x v="4"/>
    <x v="3"/>
    <n v="0"/>
    <x v="0"/>
    <x v="7"/>
    <n v="20180309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 COUPE"/>
    <s v="徐水"/>
    <n v="73000"/>
    <n v="0.49794520547945204"/>
    <s v="固铂、锦湖"/>
    <m/>
    <m/>
    <m/>
    <m/>
    <s v="内销配套"/>
    <m/>
    <s v="2组"/>
    <x v="48"/>
    <x v="48"/>
    <x v="1"/>
    <x v="96"/>
    <x v="533"/>
    <x v="4"/>
    <x v="3"/>
    <n v="14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"/>
    <s v="徐水"/>
    <n v="100000"/>
    <n v="0.30049999999999999"/>
    <s v="固铂、锦湖"/>
    <m/>
    <m/>
    <m/>
    <m/>
    <s v="内销配套"/>
    <m/>
    <s v="2组"/>
    <x v="48"/>
    <x v="48"/>
    <x v="1"/>
    <x v="821"/>
    <x v="1018"/>
    <x v="4"/>
    <x v="3"/>
    <n v="12000"/>
    <x v="0"/>
    <x v="7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VV7 C/S/EAD"/>
    <s v="徐水"/>
    <n v="80000"/>
    <n v="0.99312500000000004"/>
    <s v="-"/>
    <m/>
    <m/>
    <m/>
    <m/>
    <s v="内销配套"/>
    <m/>
    <s v="2组"/>
    <x v="48"/>
    <x v="48"/>
    <x v="1"/>
    <x v="138"/>
    <x v="1019"/>
    <x v="4"/>
    <x v="3"/>
    <n v="30000"/>
    <x v="0"/>
    <x v="7"/>
    <n v="20180309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红标）"/>
    <s v="徐水"/>
    <n v="8000"/>
    <n v="0.50312500000000004"/>
    <s v="固铂"/>
    <m/>
    <m/>
    <m/>
    <m/>
    <s v="内销配套"/>
    <m/>
    <s v="2组"/>
    <x v="48"/>
    <x v="48"/>
    <x v="1"/>
    <x v="834"/>
    <x v="116"/>
    <x v="4"/>
    <x v="3"/>
    <n v="100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哈弗H6"/>
    <s v="天津"/>
    <n v="250000"/>
    <n v="0.29743999999999998"/>
    <s v="固特异、正新、固铂"/>
    <m/>
    <m/>
    <m/>
    <m/>
    <s v="内销配套"/>
    <m/>
    <s v="2组"/>
    <x v="47"/>
    <x v="47"/>
    <x v="1"/>
    <x v="96"/>
    <x v="533"/>
    <x v="4"/>
    <x v="3"/>
    <n v="33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蓝标）"/>
    <s v="天津"/>
    <n v="0"/>
    <n v="0.5"/>
    <s v="固铂"/>
    <m/>
    <m/>
    <m/>
    <m/>
    <s v="内销配套"/>
    <m/>
    <s v="2组"/>
    <x v="47"/>
    <x v="47"/>
    <x v="1"/>
    <x v="834"/>
    <x v="116"/>
    <x v="4"/>
    <x v="3"/>
    <n v="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S"/>
    <s v="保定"/>
    <n v="30000"/>
    <n v="0.15"/>
    <s v="固铂、锦湖"/>
    <m/>
    <m/>
    <m/>
    <m/>
    <s v="内销配套"/>
    <m/>
    <s v="2组"/>
    <x v="50"/>
    <x v="50"/>
    <x v="1"/>
    <x v="520"/>
    <x v="1020"/>
    <x v="4"/>
    <x v="3"/>
    <n v="0"/>
    <x v="0"/>
    <x v="7"/>
    <n v="20180309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"/>
    <s v="保定"/>
    <n v="7300"/>
    <n v="0.99726027397260275"/>
    <s v="-"/>
    <m/>
    <m/>
    <m/>
    <m/>
    <s v="内销配套"/>
    <m/>
    <s v="2组"/>
    <x v="50"/>
    <x v="50"/>
    <x v="1"/>
    <x v="101"/>
    <x v="101"/>
    <x v="4"/>
    <x v="3"/>
    <n v="2900"/>
    <x v="0"/>
    <x v="7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EV"/>
    <s v="保定"/>
    <n v="0"/>
    <n v="1"/>
    <s v="-"/>
    <m/>
    <m/>
    <m/>
    <m/>
    <s v="内销配套"/>
    <m/>
    <s v="2组"/>
    <x v="50"/>
    <x v="50"/>
    <x v="1"/>
    <x v="367"/>
    <x v="359"/>
    <x v="4"/>
    <x v="3"/>
    <n v="0"/>
    <x v="0"/>
    <x v="7"/>
    <n v="20180309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1/M4"/>
    <s v="保定"/>
    <n v="9400"/>
    <n v="1.0026595744680851"/>
    <s v="锦湖"/>
    <m/>
    <m/>
    <m/>
    <m/>
    <s v="内销配套"/>
    <m/>
    <s v="2组"/>
    <x v="50"/>
    <x v="50"/>
    <x v="1"/>
    <x v="355"/>
    <x v="360"/>
    <x v="4"/>
    <x v="3"/>
    <n v="37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30000"/>
    <n v="0.16266666666666665"/>
    <s v="中策"/>
    <m/>
    <m/>
    <m/>
    <m/>
    <s v="内销配套"/>
    <m/>
    <s v="2组"/>
    <x v="50"/>
    <x v="50"/>
    <x v="1"/>
    <x v="141"/>
    <x v="141"/>
    <x v="4"/>
    <x v="3"/>
    <n v="2000"/>
    <x v="0"/>
    <x v="7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100000"/>
    <n v="7.5399999999999995E-2"/>
    <s v="锦湖、中策"/>
    <m/>
    <m/>
    <m/>
    <m/>
    <s v="内销配套"/>
    <m/>
    <s v="2组"/>
    <x v="50"/>
    <x v="50"/>
    <x v="1"/>
    <x v="369"/>
    <x v="99"/>
    <x v="4"/>
    <x v="3"/>
    <n v="3600"/>
    <x v="0"/>
    <x v="7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"/>
    <s v="保定"/>
    <n v="4350"/>
    <n v="1.0022988505747126"/>
    <s v="-"/>
    <m/>
    <m/>
    <m/>
    <m/>
    <s v="内销配套"/>
    <m/>
    <s v="2组"/>
    <x v="50"/>
    <x v="50"/>
    <x v="1"/>
    <x v="154"/>
    <x v="154"/>
    <x v="4"/>
    <x v="3"/>
    <n v="2200"/>
    <x v="0"/>
    <x v="7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经典版"/>
    <s v="保定"/>
    <n v="11400"/>
    <n v="0.49824561403508771"/>
    <s v="正新"/>
    <m/>
    <m/>
    <m/>
    <m/>
    <s v="内销配套"/>
    <m/>
    <s v="2组"/>
    <x v="50"/>
    <x v="50"/>
    <x v="1"/>
    <x v="856"/>
    <x v="1021"/>
    <x v="4"/>
    <x v="3"/>
    <n v="2500"/>
    <x v="0"/>
    <x v="7"/>
    <n v="20180309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等车型"/>
    <s v="徐水/天津"/>
    <s v="-"/>
    <n v="0.3"/>
    <s v="固铂、正新、锦湖等"/>
    <m/>
    <m/>
    <m/>
    <m/>
    <s v="内销配套"/>
    <m/>
    <s v="2组"/>
    <x v="277"/>
    <x v="286"/>
    <x v="1"/>
    <x v="96"/>
    <x v="533"/>
    <x v="4"/>
    <x v="3"/>
    <n v="2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赛欧3"/>
    <s v="烟台"/>
    <n v="60000"/>
    <n v="1"/>
    <s v="-"/>
    <m/>
    <m/>
    <m/>
    <m/>
    <s v="内销配套"/>
    <m/>
    <s v="3组"/>
    <x v="44"/>
    <x v="339"/>
    <x v="1"/>
    <x v="478"/>
    <x v="1022"/>
    <x v="4"/>
    <x v="3"/>
    <n v="30000"/>
    <x v="0"/>
    <x v="7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新英朗&amp;科沃兹"/>
    <s v="武汉"/>
    <n v="200000"/>
    <n v="1"/>
    <s v="无"/>
    <m/>
    <m/>
    <m/>
    <m/>
    <s v="内销配套"/>
    <m/>
    <s v="3组"/>
    <x v="43"/>
    <x v="43"/>
    <x v="1"/>
    <x v="479"/>
    <x v="1023"/>
    <x v="4"/>
    <x v="3"/>
    <n v="80000"/>
    <x v="0"/>
    <x v="7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3200"/>
    <n v="0.5"/>
    <s v=" 玲珑、三角、双星 "/>
    <m/>
    <m/>
    <m/>
    <m/>
    <s v="内销配套"/>
    <m/>
    <s v="3组"/>
    <x v="52"/>
    <x v="52"/>
    <x v="1"/>
    <x v="421"/>
    <x v="187"/>
    <x v="4"/>
    <x v="3"/>
    <n v="750"/>
    <x v="0"/>
    <x v="7"/>
    <n v="20180309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6000"/>
    <n v="0.5"/>
    <s v=" 玲珑、三角、双星 "/>
    <m/>
    <m/>
    <m/>
    <m/>
    <s v="内销配套"/>
    <m/>
    <s v="3组"/>
    <x v="52"/>
    <x v="52"/>
    <x v="1"/>
    <x v="183"/>
    <x v="183"/>
    <x v="4"/>
    <x v="3"/>
    <n v="1100"/>
    <x v="0"/>
    <x v="7"/>
    <n v="20180309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150"/>
    <n v="0.7"/>
    <s v=" 玲珑、三角 "/>
    <m/>
    <m/>
    <m/>
    <m/>
    <s v="内销配套"/>
    <m/>
    <s v="3组"/>
    <x v="52"/>
    <x v="52"/>
    <x v="1"/>
    <x v="470"/>
    <x v="1024"/>
    <x v="4"/>
    <x v="3"/>
    <n v="0"/>
    <x v="0"/>
    <x v="7"/>
    <n v="20180309"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0500"/>
    <n v="0.7"/>
    <s v=" 中策  "/>
    <m/>
    <m/>
    <m/>
    <m/>
    <s v="内销配套"/>
    <m/>
    <s v="3组"/>
    <x v="52"/>
    <x v="52"/>
    <x v="1"/>
    <x v="102"/>
    <x v="1025"/>
    <x v="4"/>
    <x v="3"/>
    <n v="83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1000"/>
    <n v="1"/>
    <s v=" 中策  "/>
    <m/>
    <m/>
    <m/>
    <m/>
    <s v="内销配套"/>
    <m/>
    <s v="3组"/>
    <x v="52"/>
    <x v="52"/>
    <x v="1"/>
    <x v="169"/>
    <x v="169"/>
    <x v="4"/>
    <x v="3"/>
    <n v="3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7500"/>
    <n v="1"/>
    <m/>
    <m/>
    <m/>
    <m/>
    <m/>
    <s v="内销配套"/>
    <m/>
    <s v="3组"/>
    <x v="52"/>
    <x v="52"/>
    <x v="1"/>
    <x v="895"/>
    <x v="1026"/>
    <x v="4"/>
    <x v="3"/>
    <n v="2600"/>
    <x v="0"/>
    <x v="7"/>
    <n v="20180309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47500"/>
    <n v="1"/>
    <m/>
    <m/>
    <m/>
    <m/>
    <m/>
    <s v="内销配套"/>
    <m/>
    <s v="3组"/>
    <x v="52"/>
    <x v="52"/>
    <x v="1"/>
    <x v="169"/>
    <x v="169"/>
    <x v="4"/>
    <x v="3"/>
    <n v="38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40J"/>
    <s v="北京"/>
    <n v="1000"/>
    <n v="0.3"/>
    <s v=" 固铂 "/>
    <m/>
    <m/>
    <m/>
    <m/>
    <s v="内销配套"/>
    <m/>
    <s v="3组"/>
    <x v="61"/>
    <x v="61"/>
    <x v="1"/>
    <x v="184"/>
    <x v="184"/>
    <x v="4"/>
    <x v="3"/>
    <n v="500"/>
    <x v="0"/>
    <x v="7"/>
    <n v="20180309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J"/>
    <s v="北京"/>
    <n v="3600"/>
    <n v="0.3"/>
    <s v=" 固铂 "/>
    <m/>
    <m/>
    <m/>
    <m/>
    <s v="内销配套"/>
    <m/>
    <s v="3组"/>
    <x v="61"/>
    <x v="61"/>
    <x v="1"/>
    <x v="173"/>
    <x v="173"/>
    <x v="4"/>
    <x v="3"/>
    <n v="1600"/>
    <x v="0"/>
    <x v="7"/>
    <n v="20180309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19"/>
    <x v="1027"/>
    <x v="4"/>
    <x v="3"/>
    <n v="500"/>
    <x v="0"/>
    <x v="7"/>
    <n v="20180309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22"/>
    <x v="1028"/>
    <x v="4"/>
    <x v="3"/>
    <n v="110"/>
    <x v="0"/>
    <x v="7"/>
    <n v="20180309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500"/>
    <n v="0.3"/>
    <s v=" 中策 "/>
    <m/>
    <m/>
    <m/>
    <m/>
    <s v="内销配套"/>
    <m/>
    <s v="3组"/>
    <x v="61"/>
    <x v="61"/>
    <x v="1"/>
    <x v="875"/>
    <x v="1029"/>
    <x v="4"/>
    <x v="3"/>
    <n v="0"/>
    <x v="0"/>
    <x v="7"/>
    <n v="20180309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000"/>
    <n v="1"/>
    <s v="-"/>
    <m/>
    <m/>
    <m/>
    <m/>
    <s v="内销配套"/>
    <m/>
    <s v="3组"/>
    <x v="61"/>
    <x v="61"/>
    <x v="1"/>
    <x v="169"/>
    <x v="169"/>
    <x v="4"/>
    <x v="3"/>
    <n v="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114"/>
    <x v="1030"/>
    <x v="4"/>
    <x v="3"/>
    <n v="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989"/>
    <x v="1031"/>
    <x v="4"/>
    <x v="3"/>
    <n v="0"/>
    <x v="0"/>
    <x v="7"/>
    <n v="20180309"/>
    <s v="A"/>
    <s v="A3410B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0.7"/>
    <s v=" 韩泰 "/>
    <m/>
    <m/>
    <m/>
    <m/>
    <s v="内销配套"/>
    <m/>
    <s v="3组"/>
    <x v="149"/>
    <x v="157"/>
    <x v="1"/>
    <x v="472"/>
    <x v="109"/>
    <x v="4"/>
    <x v="3"/>
    <n v="1100"/>
    <x v="0"/>
    <x v="7"/>
    <n v="20180309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1"/>
    <s v="-"/>
    <m/>
    <m/>
    <m/>
    <m/>
    <s v="内销配套"/>
    <m/>
    <s v="3组"/>
    <x v="149"/>
    <x v="157"/>
    <x v="1"/>
    <x v="114"/>
    <x v="1030"/>
    <x v="4"/>
    <x v="3"/>
    <n v="275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0"/>
    <n v="1"/>
    <s v="无"/>
    <m/>
    <m/>
    <m/>
    <m/>
    <s v="内销配套"/>
    <m/>
    <s v="3组"/>
    <x v="275"/>
    <x v="284"/>
    <x v="1"/>
    <x v="133"/>
    <x v="133"/>
    <x v="4"/>
    <x v="3"/>
    <n v="500"/>
    <x v="0"/>
    <x v="7"/>
    <n v="20180309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"/>
    <n v="1"/>
    <s v="无"/>
    <m/>
    <m/>
    <m/>
    <m/>
    <s v="内销配套"/>
    <m/>
    <s v="3组"/>
    <x v="275"/>
    <x v="284"/>
    <x v="1"/>
    <x v="474"/>
    <x v="476"/>
    <x v="4"/>
    <x v="3"/>
    <n v="300"/>
    <x v="0"/>
    <x v="7"/>
    <n v="20180309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400"/>
    <n v="1"/>
    <s v="无"/>
    <m/>
    <m/>
    <m/>
    <m/>
    <s v="内销配套"/>
    <m/>
    <s v="3组"/>
    <x v="275"/>
    <x v="284"/>
    <x v="1"/>
    <x v="130"/>
    <x v="130"/>
    <x v="4"/>
    <x v="3"/>
    <n v="500"/>
    <x v="0"/>
    <x v="7"/>
    <n v="20180309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2500"/>
    <n v="1"/>
    <s v="无"/>
    <m/>
    <m/>
    <m/>
    <m/>
    <s v="内销配套"/>
    <m/>
    <s v="3组"/>
    <x v="275"/>
    <x v="284"/>
    <x v="1"/>
    <x v="201"/>
    <x v="1032"/>
    <x v="4"/>
    <x v="3"/>
    <n v="0"/>
    <x v="0"/>
    <x v="7"/>
    <n v="20180309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4000"/>
    <n v="1"/>
    <s v="无"/>
    <m/>
    <m/>
    <m/>
    <m/>
    <s v="内销配套"/>
    <m/>
    <s v="3组"/>
    <x v="275"/>
    <x v="284"/>
    <x v="1"/>
    <x v="973"/>
    <x v="476"/>
    <x v="4"/>
    <x v="3"/>
    <n v="500"/>
    <x v="0"/>
    <x v="7"/>
    <n v="20180309"/>
    <s v="A"/>
    <s v="A34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+RX5"/>
    <s v="上海"/>
    <n v="200000"/>
    <n v="0.1"/>
    <s v="正新"/>
    <m/>
    <m/>
    <m/>
    <m/>
    <s v="内销配套"/>
    <m/>
    <s v="3组"/>
    <x v="275"/>
    <x v="284"/>
    <x v="1"/>
    <x v="94"/>
    <x v="995"/>
    <x v="4"/>
    <x v="3"/>
    <n v="85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"/>
    <s v="上海"/>
    <n v="100000"/>
    <n v="0.1"/>
    <s v="正新"/>
    <m/>
    <m/>
    <m/>
    <m/>
    <s v="内销配套"/>
    <m/>
    <s v="3组"/>
    <x v="282"/>
    <x v="291"/>
    <x v="1"/>
    <x v="94"/>
    <x v="995"/>
    <x v="4"/>
    <x v="3"/>
    <n v="62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3"/>
    <s v="莆田"/>
    <n v="19000"/>
    <n v="1"/>
    <s v="无"/>
    <m/>
    <m/>
    <m/>
    <m/>
    <s v="内销配套"/>
    <m/>
    <s v="3组"/>
    <x v="301"/>
    <x v="340"/>
    <x v="1"/>
    <x v="911"/>
    <x v="123"/>
    <x v="4"/>
    <x v="3"/>
    <n v="4860"/>
    <x v="0"/>
    <x v="7"/>
    <n v="20180309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1"/>
    <s v="莆田"/>
    <n v="26000"/>
    <n v="1"/>
    <s v="无"/>
    <m/>
    <m/>
    <m/>
    <m/>
    <s v="内销配套"/>
    <m/>
    <s v="3组"/>
    <x v="301"/>
    <x v="340"/>
    <x v="1"/>
    <x v="910"/>
    <x v="479"/>
    <x v="4"/>
    <x v="3"/>
    <n v="5000"/>
    <x v="0"/>
    <x v="7"/>
    <n v="20180309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0.5"/>
    <s v="韩泰"/>
    <m/>
    <m/>
    <m/>
    <m/>
    <s v="内销配套"/>
    <m/>
    <s v="3组"/>
    <x v="83"/>
    <x v="83"/>
    <x v="1"/>
    <x v="166"/>
    <x v="166"/>
    <x v="4"/>
    <x v="3"/>
    <n v="1000"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0"/>
    <n v="1"/>
    <s v="韩泰"/>
    <m/>
    <m/>
    <m/>
    <m/>
    <s v="内销配套"/>
    <m/>
    <s v="3组"/>
    <x v="83"/>
    <x v="83"/>
    <x v="1"/>
    <x v="92"/>
    <x v="92"/>
    <x v="4"/>
    <x v="3"/>
    <m/>
    <x v="0"/>
    <x v="7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1"/>
    <s v="无"/>
    <m/>
    <m/>
    <m/>
    <m/>
    <s v="内销配套"/>
    <m/>
    <s v="3组"/>
    <x v="83"/>
    <x v="83"/>
    <x v="1"/>
    <x v="169"/>
    <x v="169"/>
    <x v="4"/>
    <x v="3"/>
    <n v="5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7"/>
    <s v="海口"/>
    <n v="0"/>
    <n v="0.2"/>
    <s v="韩泰"/>
    <m/>
    <m/>
    <m/>
    <m/>
    <s v="内销配套"/>
    <m/>
    <s v="3组"/>
    <x v="83"/>
    <x v="83"/>
    <x v="1"/>
    <x v="179"/>
    <x v="179"/>
    <x v="4"/>
    <x v="3"/>
    <m/>
    <x v="0"/>
    <x v="7"/>
    <n v="20180309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2400"/>
    <n v="0.5"/>
    <s v="韩泰"/>
    <m/>
    <m/>
    <m/>
    <m/>
    <s v="内销配套"/>
    <m/>
    <s v="3组"/>
    <x v="83"/>
    <x v="83"/>
    <x v="1"/>
    <x v="576"/>
    <x v="479"/>
    <x v="4"/>
    <x v="3"/>
    <n v="400"/>
    <x v="0"/>
    <x v="7"/>
    <n v="20180309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6000"/>
    <n v="1"/>
    <s v="无"/>
    <m/>
    <m/>
    <m/>
    <m/>
    <s v="内销配套"/>
    <m/>
    <s v="3组"/>
    <x v="83"/>
    <x v="83"/>
    <x v="1"/>
    <x v="792"/>
    <x v="149"/>
    <x v="4"/>
    <x v="3"/>
    <n v="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19"/>
    <x v="119"/>
    <x v="4"/>
    <x v="3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66"/>
    <x v="166"/>
    <x v="4"/>
    <x v="3"/>
    <m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"/>
    <s v="郑州"/>
    <n v="36500"/>
    <n v="1"/>
    <s v="无"/>
    <m/>
    <m/>
    <m/>
    <m/>
    <s v="内销配套"/>
    <m/>
    <s v="3组"/>
    <x v="77"/>
    <x v="77"/>
    <x v="1"/>
    <x v="360"/>
    <x v="94"/>
    <x v="4"/>
    <x v="3"/>
    <n v="6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王子"/>
    <s v="郑州"/>
    <m/>
    <m/>
    <s v="无"/>
    <m/>
    <m/>
    <m/>
    <m/>
    <s v="内销配套"/>
    <m/>
    <s v="3组"/>
    <x v="77"/>
    <x v="77"/>
    <x v="1"/>
    <x v="156"/>
    <x v="156"/>
    <x v="4"/>
    <x v="3"/>
    <m/>
    <x v="0"/>
    <x v="7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 young"/>
    <s v="郑州"/>
    <n v="51000"/>
    <n v="1"/>
    <s v="无"/>
    <m/>
    <m/>
    <m/>
    <m/>
    <s v="内销配套"/>
    <m/>
    <s v="3组"/>
    <x v="77"/>
    <x v="77"/>
    <x v="1"/>
    <x v="812"/>
    <x v="811"/>
    <x v="4"/>
    <x v="3"/>
    <n v="16000"/>
    <x v="0"/>
    <x v="7"/>
    <n v="20180309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帅客"/>
    <s v="郑州"/>
    <n v="6120"/>
    <n v="0.5"/>
    <s v="玛吉斯"/>
    <m/>
    <m/>
    <m/>
    <m/>
    <s v="内销配套"/>
    <m/>
    <s v="3组"/>
    <x v="65"/>
    <x v="65"/>
    <x v="1"/>
    <x v="164"/>
    <x v="1033"/>
    <x v="4"/>
    <x v="3"/>
    <n v="150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P11国五"/>
    <s v="郑州"/>
    <n v="14940"/>
    <n v="1"/>
    <s v="无"/>
    <m/>
    <m/>
    <m/>
    <m/>
    <s v="内销配套"/>
    <m/>
    <s v="3组"/>
    <x v="65"/>
    <x v="65"/>
    <x v="1"/>
    <x v="840"/>
    <x v="842"/>
    <x v="4"/>
    <x v="3"/>
    <n v="6000"/>
    <x v="0"/>
    <x v="7"/>
    <n v="20180309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北斗星X5"/>
    <s v="景德镇"/>
    <n v="20000"/>
    <n v="0.2"/>
    <s v="成山"/>
    <m/>
    <m/>
    <m/>
    <m/>
    <s v="内销配套"/>
    <m/>
    <s v="3组"/>
    <x v="73"/>
    <x v="73"/>
    <x v="1"/>
    <x v="135"/>
    <x v="135"/>
    <x v="4"/>
    <x v="3"/>
    <n v="1000"/>
    <x v="0"/>
    <x v="7"/>
    <n v="20180309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6000"/>
    <n v="1"/>
    <s v="无"/>
    <m/>
    <m/>
    <m/>
    <m/>
    <s v="内销配套"/>
    <m/>
    <s v="3组"/>
    <x v="69"/>
    <x v="69"/>
    <x v="1"/>
    <x v="102"/>
    <x v="469"/>
    <x v="4"/>
    <x v="3"/>
    <n v="20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24000"/>
    <n v="1"/>
    <s v="无"/>
    <m/>
    <m/>
    <m/>
    <m/>
    <s v="内销配套"/>
    <m/>
    <s v="3组"/>
    <x v="69"/>
    <x v="69"/>
    <x v="1"/>
    <x v="169"/>
    <x v="169"/>
    <x v="4"/>
    <x v="3"/>
    <n v="2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35"/>
    <s v="景德镇"/>
    <n v="18000"/>
    <n v="0.5"/>
    <s v="中策"/>
    <m/>
    <m/>
    <m/>
    <m/>
    <s v="内销配套"/>
    <m/>
    <s v="3组"/>
    <x v="69"/>
    <x v="69"/>
    <x v="1"/>
    <x v="123"/>
    <x v="123"/>
    <x v="4"/>
    <x v="3"/>
    <n v="3000"/>
    <x v="0"/>
    <x v="7"/>
    <n v="20180309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UX"/>
    <s v="南昌"/>
    <n v="3600"/>
    <n v="0.1"/>
    <s v="韩泰、正新"/>
    <m/>
    <m/>
    <m/>
    <m/>
    <s v="内销配套"/>
    <m/>
    <s v="3组"/>
    <x v="72"/>
    <x v="72"/>
    <x v="1"/>
    <x v="565"/>
    <x v="569"/>
    <x v="4"/>
    <x v="3"/>
    <n v="150"/>
    <x v="0"/>
    <x v="7"/>
    <n v="20180309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-MUX国产"/>
    <s v="南昌"/>
    <n v="39200"/>
    <n v="0.45"/>
    <s v="三角、固铂"/>
    <m/>
    <m/>
    <m/>
    <m/>
    <s v="内销配套"/>
    <m/>
    <s v="3组"/>
    <x v="72"/>
    <x v="72"/>
    <x v="1"/>
    <x v="510"/>
    <x v="132"/>
    <x v="4"/>
    <x v="3"/>
    <n v="7500"/>
    <x v="0"/>
    <x v="7"/>
    <n v="20180309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宝典"/>
    <s v="南昌"/>
    <n v="4800"/>
    <n v="0.1"/>
    <s v="成山"/>
    <m/>
    <m/>
    <m/>
    <m/>
    <s v="内销配套"/>
    <m/>
    <s v="3组"/>
    <x v="15"/>
    <x v="15"/>
    <x v="1"/>
    <x v="140"/>
    <x v="140"/>
    <x v="4"/>
    <x v="3"/>
    <n v="200"/>
    <x v="0"/>
    <x v="7"/>
    <n v="20180309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N900"/>
    <s v="南昌"/>
    <n v="4800"/>
    <n v="0.1"/>
    <s v="无"/>
    <m/>
    <m/>
    <m/>
    <m/>
    <s v="内销配套"/>
    <m/>
    <s v="3组"/>
    <x v="15"/>
    <x v="15"/>
    <x v="1"/>
    <x v="118"/>
    <x v="118"/>
    <x v="4"/>
    <x v="3"/>
    <n v="200"/>
    <x v="0"/>
    <x v="7"/>
    <n v="20180309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域虎"/>
    <s v="南昌"/>
    <n v="22080"/>
    <n v="0.5"/>
    <s v="无"/>
    <m/>
    <m/>
    <m/>
    <m/>
    <s v="内销配套"/>
    <m/>
    <s v="3组"/>
    <x v="15"/>
    <x v="15"/>
    <x v="1"/>
    <x v="943"/>
    <x v="930"/>
    <x v="4"/>
    <x v="3"/>
    <n v="4000"/>
    <x v="0"/>
    <x v="7"/>
    <n v="20180309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E200S"/>
    <s v="南昌"/>
    <n v="16000"/>
    <n v="1"/>
    <s v="无"/>
    <m/>
    <m/>
    <m/>
    <m/>
    <s v="内销配套"/>
    <m/>
    <s v="3组"/>
    <x v="290"/>
    <x v="300"/>
    <x v="1"/>
    <x v="159"/>
    <x v="159"/>
    <x v="4"/>
    <x v="3"/>
    <n v="7000"/>
    <x v="0"/>
    <x v="7"/>
    <n v="20180309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G6"/>
    <s v="长沙"/>
    <n v="500"/>
    <n v="1"/>
    <s v="中策"/>
    <m/>
    <m/>
    <m/>
    <m/>
    <s v="内销配套"/>
    <m/>
    <s v="3组"/>
    <x v="55"/>
    <x v="55"/>
    <x v="1"/>
    <x v="164"/>
    <x v="1033"/>
    <x v="4"/>
    <x v="3"/>
    <n v="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0"/>
    <s v="长沙"/>
    <n v="4000"/>
    <n v="0.1"/>
    <s v="泰丰、玲珑"/>
    <m/>
    <m/>
    <m/>
    <m/>
    <s v="内销配套"/>
    <m/>
    <s v="3组"/>
    <x v="55"/>
    <x v="55"/>
    <x v="1"/>
    <x v="186"/>
    <x v="186"/>
    <x v="4"/>
    <x v="3"/>
    <n v="0"/>
    <x v="0"/>
    <x v="7"/>
    <n v="20180309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低配"/>
    <s v="长沙"/>
    <n v="8250"/>
    <n v="1"/>
    <s v="无"/>
    <m/>
    <m/>
    <m/>
    <m/>
    <s v="内销配套"/>
    <m/>
    <s v="3组"/>
    <x v="55"/>
    <x v="55"/>
    <x v="1"/>
    <x v="115"/>
    <x v="479"/>
    <x v="4"/>
    <x v="3"/>
    <n v="2000"/>
    <x v="0"/>
    <x v="7"/>
    <n v="20180309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高配"/>
    <s v="长沙"/>
    <n v="20000"/>
    <n v="0.7"/>
    <s v="锦湖"/>
    <m/>
    <m/>
    <m/>
    <m/>
    <s v="内销配套"/>
    <m/>
    <s v="3组"/>
    <x v="55"/>
    <x v="55"/>
    <x v="1"/>
    <x v="822"/>
    <x v="91"/>
    <x v="4"/>
    <x v="3"/>
    <n v="4000"/>
    <x v="0"/>
    <x v="7"/>
    <n v="20180309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6"/>
    <s v="深圳"/>
    <n v="200"/>
    <n v="0.2"/>
    <s v="正新"/>
    <m/>
    <m/>
    <m/>
    <m/>
    <s v="内销配套"/>
    <m/>
    <s v="3组"/>
    <x v="55"/>
    <x v="55"/>
    <x v="1"/>
    <x v="96"/>
    <x v="533"/>
    <x v="4"/>
    <x v="3"/>
    <n v="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7 备胎"/>
    <s v="深圳"/>
    <s v="/"/>
    <n v="0.5"/>
    <s v="正新"/>
    <m/>
    <m/>
    <m/>
    <m/>
    <s v="内销配套"/>
    <m/>
    <s v="3组"/>
    <x v="55"/>
    <x v="55"/>
    <x v="1"/>
    <x v="96"/>
    <x v="533"/>
    <x v="4"/>
    <x v="3"/>
    <n v="4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出租款"/>
    <s v="深圳"/>
    <n v="3000"/>
    <n v="1"/>
    <s v="无"/>
    <m/>
    <m/>
    <m/>
    <m/>
    <s v="内销配套"/>
    <m/>
    <s v="3组"/>
    <x v="55"/>
    <x v="55"/>
    <x v="1"/>
    <x v="137"/>
    <x v="137"/>
    <x v="4"/>
    <x v="3"/>
    <n v="1000"/>
    <x v="0"/>
    <x v="7"/>
    <n v="20180309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小备胎 "/>
    <s v="深圳"/>
    <s v="/"/>
    <n v="0.6"/>
    <s v="锦湖"/>
    <m/>
    <m/>
    <m/>
    <m/>
    <s v="内销配套"/>
    <m/>
    <s v="3组"/>
    <x v="55"/>
    <x v="55"/>
    <x v="1"/>
    <x v="921"/>
    <x v="1034"/>
    <x v="4"/>
    <x v="3"/>
    <n v="5000"/>
    <x v="0"/>
    <x v="7"/>
    <n v="20180309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（出口）"/>
    <s v="深圳"/>
    <n v="100"/>
    <n v="1"/>
    <s v="无"/>
    <m/>
    <m/>
    <m/>
    <m/>
    <s v="内销配套"/>
    <m/>
    <s v="3组"/>
    <x v="55"/>
    <x v="55"/>
    <x v="1"/>
    <x v="160"/>
    <x v="160"/>
    <x v="4"/>
    <x v="3"/>
    <n v="0"/>
    <x v="0"/>
    <x v="7"/>
    <n v="20180309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TF"/>
    <s v="深圳"/>
    <n v="15000"/>
    <n v="1"/>
    <s v="无"/>
    <m/>
    <m/>
    <m/>
    <m/>
    <s v="内销配套"/>
    <m/>
    <s v="3组"/>
    <x v="55"/>
    <x v="55"/>
    <x v="1"/>
    <x v="355"/>
    <x v="1035"/>
    <x v="4"/>
    <x v="3"/>
    <n v="50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3"/>
    <s v="西安"/>
    <n v="70000"/>
    <n v="0.3"/>
    <s v="玲珑、泰丰"/>
    <m/>
    <m/>
    <m/>
    <m/>
    <s v="内销配套"/>
    <m/>
    <s v="3组"/>
    <x v="55"/>
    <x v="55"/>
    <x v="1"/>
    <x v="191"/>
    <x v="191"/>
    <x v="4"/>
    <x v="3"/>
    <n v="8000"/>
    <x v="0"/>
    <x v="7"/>
    <n v="20180309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"/>
    <s v="西安"/>
    <n v="20000"/>
    <n v="0.7"/>
    <s v="泰丰、玲珑"/>
    <m/>
    <m/>
    <m/>
    <m/>
    <s v="内销配套"/>
    <m/>
    <s v="3组"/>
    <x v="55"/>
    <x v="55"/>
    <x v="1"/>
    <x v="112"/>
    <x v="112"/>
    <x v="4"/>
    <x v="3"/>
    <n v="50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/HA 小备胎"/>
    <s v="西安"/>
    <s v="/"/>
    <n v="1"/>
    <s v="无"/>
    <m/>
    <m/>
    <m/>
    <m/>
    <s v="内销配套"/>
    <m/>
    <s v="3组"/>
    <x v="55"/>
    <x v="55"/>
    <x v="1"/>
    <x v="792"/>
    <x v="149"/>
    <x v="4"/>
    <x v="3"/>
    <n v="1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出租款"/>
    <s v="西安"/>
    <n v="2000"/>
    <n v="1"/>
    <s v="无"/>
    <m/>
    <m/>
    <m/>
    <m/>
    <s v="内销配套"/>
    <m/>
    <s v="3组"/>
    <x v="55"/>
    <x v="55"/>
    <x v="1"/>
    <x v="192"/>
    <x v="506"/>
    <x v="4"/>
    <x v="3"/>
    <n v="500"/>
    <x v="0"/>
    <x v="7"/>
    <n v="20180309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私人款"/>
    <s v="西安"/>
    <n v="10000"/>
    <n v="1"/>
    <s v="无"/>
    <m/>
    <m/>
    <m/>
    <m/>
    <s v="内销配套"/>
    <m/>
    <s v="3组"/>
    <x v="55"/>
    <x v="55"/>
    <x v="1"/>
    <x v="789"/>
    <x v="89"/>
    <x v="4"/>
    <x v="3"/>
    <n v="4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"/>
    <s v="西安"/>
    <n v="28330"/>
    <n v="1"/>
    <s v="玲珑备胎"/>
    <m/>
    <m/>
    <m/>
    <m/>
    <s v="内销配套"/>
    <m/>
    <s v="3组"/>
    <x v="55"/>
    <x v="55"/>
    <x v="1"/>
    <x v="96"/>
    <x v="533"/>
    <x v="4"/>
    <x v="3"/>
    <n v="10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C"/>
    <s v="西安"/>
    <n v="10000"/>
    <n v="1"/>
    <s v="无"/>
    <m/>
    <m/>
    <m/>
    <m/>
    <s v="内销配套"/>
    <m/>
    <s v="3组"/>
    <x v="55"/>
    <x v="55"/>
    <x v="1"/>
    <x v="841"/>
    <x v="1036"/>
    <x v="4"/>
    <x v="3"/>
    <n v="3000"/>
    <x v="0"/>
    <x v="7"/>
    <n v="20180309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5000"/>
    <n v="1"/>
    <s v="无"/>
    <m/>
    <m/>
    <m/>
    <m/>
    <s v="内销配套"/>
    <m/>
    <s v="3组"/>
    <x v="55"/>
    <x v="55"/>
    <x v="1"/>
    <x v="168"/>
    <x v="1037"/>
    <x v="4"/>
    <x v="3"/>
    <n v="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10000"/>
    <n v="1"/>
    <s v="无"/>
    <m/>
    <m/>
    <m/>
    <m/>
    <s v="内销配套"/>
    <m/>
    <s v="3组"/>
    <x v="55"/>
    <x v="55"/>
    <x v="1"/>
    <x v="912"/>
    <x v="1038"/>
    <x v="4"/>
    <x v="3"/>
    <n v="0"/>
    <x v="0"/>
    <x v="7"/>
    <n v="20180309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HG"/>
    <s v="西安"/>
    <n v="20000"/>
    <n v="1"/>
    <s v="无"/>
    <m/>
    <m/>
    <m/>
    <m/>
    <s v="内销配套"/>
    <m/>
    <s v="3组"/>
    <x v="55"/>
    <x v="55"/>
    <x v="1"/>
    <x v="974"/>
    <x v="532"/>
    <x v="4"/>
    <x v="3"/>
    <n v="15000"/>
    <x v="0"/>
    <x v="7"/>
    <n v="20180309"/>
    <s v="A"/>
    <s v="A3526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燃油版"/>
    <s v="长沙"/>
    <n v="200000"/>
    <n v="0.5"/>
    <s v="锦湖、玲珑"/>
    <m/>
    <m/>
    <m/>
    <m/>
    <s v="内销配套"/>
    <m/>
    <s v="3组"/>
    <x v="55"/>
    <x v="55"/>
    <x v="1"/>
    <x v="971"/>
    <x v="1039"/>
    <x v="4"/>
    <x v="3"/>
    <n v="30000"/>
    <x v="0"/>
    <x v="7"/>
    <n v="20180309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混动版"/>
    <s v="长沙"/>
    <n v="20000"/>
    <n v="0.5"/>
    <s v="锦湖"/>
    <m/>
    <m/>
    <m/>
    <m/>
    <s v="内销配套"/>
    <m/>
    <s v="3组"/>
    <x v="55"/>
    <x v="55"/>
    <x v="1"/>
    <x v="876"/>
    <x v="1040"/>
    <x v="4"/>
    <x v="3"/>
    <n v="0"/>
    <x v="0"/>
    <x v="7"/>
    <n v="20180309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EB"/>
    <s v="长沙"/>
    <n v="25000"/>
    <n v="0.5"/>
    <s v="玲珑"/>
    <m/>
    <m/>
    <m/>
    <m/>
    <s v="内销配套"/>
    <m/>
    <s v="3组"/>
    <x v="55"/>
    <x v="55"/>
    <x v="1"/>
    <x v="887"/>
    <x v="999"/>
    <x v="4"/>
    <x v="3"/>
    <n v="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新爱丽舍、标志301"/>
    <s v="武汉"/>
    <n v="100000"/>
    <n v="0.1"/>
    <s v="万力"/>
    <m/>
    <m/>
    <m/>
    <m/>
    <s v="内销配套"/>
    <m/>
    <s v="3组"/>
    <x v="41"/>
    <x v="41"/>
    <x v="1"/>
    <x v="362"/>
    <x v="1041"/>
    <x v="4"/>
    <x v="3"/>
    <n v="2500"/>
    <x v="0"/>
    <x v="7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4世嘉"/>
    <s v="武汉"/>
    <n v="12000"/>
    <n v="0.5"/>
    <s v="固特异"/>
    <m/>
    <m/>
    <m/>
    <m/>
    <s v="内销配套"/>
    <m/>
    <s v="3组"/>
    <x v="41"/>
    <x v="41"/>
    <x v="1"/>
    <x v="363"/>
    <x v="1042"/>
    <x v="4"/>
    <x v="3"/>
    <n v="3000"/>
    <x v="0"/>
    <x v="7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57999999999999996"/>
    <s v="无"/>
    <m/>
    <m/>
    <m/>
    <m/>
    <s v="内销配套"/>
    <m/>
    <s v="3组"/>
    <x v="41"/>
    <x v="41"/>
    <x v="1"/>
    <x v="861"/>
    <x v="1043"/>
    <x v="4"/>
    <x v="3"/>
    <n v="15000"/>
    <x v="0"/>
    <x v="7"/>
    <n v="20180309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42"/>
    <s v="无"/>
    <m/>
    <m/>
    <m/>
    <m/>
    <s v="内销配套"/>
    <m/>
    <s v="3组"/>
    <x v="41"/>
    <x v="41"/>
    <x v="1"/>
    <x v="863"/>
    <x v="1044"/>
    <x v="4"/>
    <x v="3"/>
    <n v="8500"/>
    <x v="0"/>
    <x v="7"/>
    <n v="20180309"/>
    <s v="A"/>
    <s v="A3273B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308、C4L、408"/>
    <s v="武汉"/>
    <n v="150000"/>
    <n v="0.4"/>
    <s v="无"/>
    <m/>
    <m/>
    <m/>
    <m/>
    <s v="内销配套"/>
    <m/>
    <s v="3组"/>
    <x v="41"/>
    <x v="41"/>
    <x v="1"/>
    <x v="1031"/>
    <x v="1045"/>
    <x v="4"/>
    <x v="3"/>
    <m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瑞虎5"/>
    <s v="大连"/>
    <n v="10000"/>
    <n v="0.5"/>
    <s v="正新"/>
    <m/>
    <m/>
    <m/>
    <m/>
    <s v="内销配套"/>
    <m/>
    <s v="4组"/>
    <x v="57"/>
    <x v="57"/>
    <x v="1"/>
    <x v="163"/>
    <x v="1046"/>
    <x v="4"/>
    <x v="3"/>
    <n v="16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5"/>
    <s v="大连"/>
    <n v="30000"/>
    <n v="0.5"/>
    <s v="正新"/>
    <m/>
    <m/>
    <m/>
    <m/>
    <s v="内销配套"/>
    <m/>
    <s v="4组"/>
    <x v="57"/>
    <x v="57"/>
    <x v="1"/>
    <x v="373"/>
    <x v="1047"/>
    <x v="4"/>
    <x v="3"/>
    <n v="4000"/>
    <x v="0"/>
    <x v="7"/>
    <n v="20180309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1"/>
    <m/>
    <m/>
    <m/>
    <m/>
    <m/>
    <s v="内销配套"/>
    <m/>
    <s v="4组"/>
    <x v="58"/>
    <x v="58"/>
    <x v="1"/>
    <x v="104"/>
    <x v="1048"/>
    <x v="4"/>
    <x v="3"/>
    <n v="1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0.1"/>
    <s v="玲珑"/>
    <m/>
    <m/>
    <m/>
    <m/>
    <s v="内销配套"/>
    <m/>
    <s v="4组"/>
    <x v="58"/>
    <x v="58"/>
    <x v="1"/>
    <x v="378"/>
    <x v="1049"/>
    <x v="4"/>
    <x v="3"/>
    <n v="4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新QQ"/>
    <s v="芜湖"/>
    <n v="5000"/>
    <n v="0.7"/>
    <s v="中策"/>
    <m/>
    <m/>
    <m/>
    <m/>
    <s v="内销配套"/>
    <m/>
    <s v="4组"/>
    <x v="42"/>
    <x v="42"/>
    <x v="1"/>
    <x v="107"/>
    <x v="1049"/>
    <x v="4"/>
    <x v="3"/>
    <n v="1200"/>
    <x v="0"/>
    <x v="7"/>
    <n v="20180309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3"/>
    <s v="芜湖"/>
    <n v="100000"/>
    <n v="0.64"/>
    <s v="正新"/>
    <m/>
    <m/>
    <m/>
    <m/>
    <s v="内销配套"/>
    <m/>
    <s v="4组"/>
    <x v="42"/>
    <x v="42"/>
    <x v="1"/>
    <x v="360"/>
    <x v="1049"/>
    <x v="4"/>
    <x v="3"/>
    <n v="15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3"/>
    <s v="芜湖"/>
    <n v="7000"/>
    <n v="1"/>
    <m/>
    <m/>
    <m/>
    <m/>
    <m/>
    <s v="内销配套"/>
    <m/>
    <s v="4组"/>
    <x v="42"/>
    <x v="42"/>
    <x v="1"/>
    <x v="105"/>
    <x v="1049"/>
    <x v="4"/>
    <x v="3"/>
    <n v="2000"/>
    <x v="0"/>
    <x v="7"/>
    <n v="20180309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7"/>
    <s v="芜湖"/>
    <n v="7000"/>
    <n v="1"/>
    <m/>
    <m/>
    <m/>
    <m/>
    <m/>
    <s v="内销配套"/>
    <m/>
    <s v="4组"/>
    <x v="42"/>
    <x v="42"/>
    <x v="1"/>
    <x v="370"/>
    <x v="1049"/>
    <x v="4"/>
    <x v="3"/>
    <n v="2000"/>
    <x v="0"/>
    <x v="7"/>
    <n v="20180309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"/>
    <s v="芜湖"/>
    <n v="140000"/>
    <n v="1"/>
    <m/>
    <m/>
    <m/>
    <m/>
    <m/>
    <s v="内销配套"/>
    <m/>
    <s v="4组"/>
    <x v="42"/>
    <x v="42"/>
    <x v="1"/>
    <x v="91"/>
    <x v="1049"/>
    <x v="4"/>
    <x v="3"/>
    <n v="30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 EV"/>
    <s v="芜湖"/>
    <n v="12000"/>
    <n v="1"/>
    <m/>
    <m/>
    <m/>
    <m/>
    <m/>
    <s v="内销配套"/>
    <m/>
    <s v="4组"/>
    <x v="42"/>
    <x v="42"/>
    <x v="1"/>
    <x v="378"/>
    <x v="1049"/>
    <x v="4"/>
    <x v="3"/>
    <n v="20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备胎（E3/艾7/艾5）"/>
    <s v="芜湖"/>
    <n v="166000"/>
    <n v="1"/>
    <m/>
    <m/>
    <m/>
    <m/>
    <m/>
    <s v="内销配套"/>
    <m/>
    <s v="4组"/>
    <x v="42"/>
    <x v="42"/>
    <x v="1"/>
    <x v="104"/>
    <x v="1048"/>
    <x v="4"/>
    <x v="3"/>
    <n v="10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5"/>
    <s v="芜湖"/>
    <n v="50000"/>
    <n v="0.5"/>
    <s v="正新"/>
    <m/>
    <m/>
    <m/>
    <m/>
    <s v="内销配套"/>
    <m/>
    <s v="4组"/>
    <x v="42"/>
    <x v="42"/>
    <x v="1"/>
    <x v="163"/>
    <x v="1049"/>
    <x v="4"/>
    <x v="3"/>
    <n v="70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Q"/>
    <s v="芜湖"/>
    <n v="9000"/>
    <n v="1"/>
    <m/>
    <m/>
    <m/>
    <m/>
    <m/>
    <s v="内销配套"/>
    <m/>
    <s v="4组"/>
    <x v="42"/>
    <x v="42"/>
    <x v="1"/>
    <x v="454"/>
    <x v="1049"/>
    <x v="4"/>
    <x v="3"/>
    <n v="2000"/>
    <x v="0"/>
    <x v="7"/>
    <n v="20180309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7"/>
    <s v="芜湖"/>
    <n v="65000"/>
    <n v="0.5"/>
    <s v="正新"/>
    <m/>
    <m/>
    <m/>
    <m/>
    <s v="内销配套"/>
    <m/>
    <s v="4组"/>
    <x v="42"/>
    <x v="42"/>
    <x v="1"/>
    <x v="868"/>
    <x v="1049"/>
    <x v="4"/>
    <x v="3"/>
    <n v="10000"/>
    <x v="0"/>
    <x v="7"/>
    <n v="20180309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X3"/>
    <s v="芜湖"/>
    <n v="12000"/>
    <n v="0.1"/>
    <s v="金宇"/>
    <m/>
    <m/>
    <m/>
    <m/>
    <s v="内销配套"/>
    <m/>
    <s v="4组"/>
    <x v="70"/>
    <x v="70"/>
    <x v="1"/>
    <x v="360"/>
    <x v="1049"/>
    <x v="4"/>
    <x v="3"/>
    <n v="4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M5"/>
    <s v="合肥"/>
    <n v="7200"/>
    <n v="1"/>
    <s v="无"/>
    <m/>
    <m/>
    <m/>
    <m/>
    <s v="内销配套"/>
    <m/>
    <s v="4组"/>
    <x v="59"/>
    <x v="59"/>
    <x v="1"/>
    <x v="126"/>
    <x v="1050"/>
    <x v="4"/>
    <x v="3"/>
    <n v="600"/>
    <x v="0"/>
    <x v="7"/>
    <n v="20180309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3"/>
    <s v="合肥"/>
    <n v="36000"/>
    <n v="0.5"/>
    <s v="无"/>
    <m/>
    <m/>
    <m/>
    <m/>
    <s v="内销配套"/>
    <m/>
    <s v="4组"/>
    <x v="40"/>
    <x v="40"/>
    <x v="1"/>
    <x v="789"/>
    <x v="1051"/>
    <x v="4"/>
    <x v="3"/>
    <n v="12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400"/>
    <n v="1"/>
    <s v="万力"/>
    <m/>
    <m/>
    <m/>
    <m/>
    <s v="内销配套"/>
    <m/>
    <s v="4组"/>
    <x v="40"/>
    <x v="40"/>
    <x v="1"/>
    <x v="109"/>
    <x v="109"/>
    <x v="4"/>
    <x v="3"/>
    <n v="400"/>
    <x v="0"/>
    <x v="7"/>
    <n v="20180309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30"/>
    <s v="合肥"/>
    <n v="4800"/>
    <n v="1"/>
    <s v="无"/>
    <m/>
    <m/>
    <m/>
    <m/>
    <s v="内销配套"/>
    <m/>
    <s v="4组"/>
    <x v="40"/>
    <x v="40"/>
    <x v="1"/>
    <x v="90"/>
    <x v="90"/>
    <x v="4"/>
    <x v="3"/>
    <n v="2000"/>
    <x v="0"/>
    <x v="7"/>
    <n v="20180309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和悦"/>
    <s v="合肥"/>
    <n v="1200"/>
    <n v="0.1"/>
    <s v="万力"/>
    <m/>
    <m/>
    <m/>
    <m/>
    <s v="内销配套"/>
    <m/>
    <s v="4组"/>
    <x v="40"/>
    <x v="40"/>
    <x v="1"/>
    <x v="112"/>
    <x v="112"/>
    <x v="4"/>
    <x v="3"/>
    <n v="3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7800"/>
    <n v="1"/>
    <s v="无"/>
    <m/>
    <m/>
    <m/>
    <m/>
    <s v="内销配套"/>
    <m/>
    <s v="4组"/>
    <x v="40"/>
    <x v="40"/>
    <x v="1"/>
    <x v="134"/>
    <x v="134"/>
    <x v="4"/>
    <x v="3"/>
    <n v="2200"/>
    <x v="0"/>
    <x v="7"/>
    <n v="20180309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IEV5"/>
    <s v="合肥"/>
    <n v="2400"/>
    <n v="1"/>
    <s v="无"/>
    <m/>
    <m/>
    <m/>
    <m/>
    <s v="内销配套"/>
    <m/>
    <s v="4组"/>
    <x v="40"/>
    <x v="40"/>
    <x v="1"/>
    <x v="384"/>
    <x v="1052"/>
    <x v="4"/>
    <x v="3"/>
    <n v="1000"/>
    <x v="0"/>
    <x v="7"/>
    <n v="20180309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星锐"/>
    <s v="合肥"/>
    <n v="3600"/>
    <n v="1"/>
    <s v="无"/>
    <m/>
    <m/>
    <m/>
    <m/>
    <s v="内销配套"/>
    <m/>
    <s v="4组"/>
    <x v="76"/>
    <x v="76"/>
    <x v="1"/>
    <x v="157"/>
    <x v="1053"/>
    <x v="4"/>
    <x v="3"/>
    <n v="1600"/>
    <x v="0"/>
    <x v="7"/>
    <n v="20180309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90"/>
    <x v="1054"/>
    <x v="4"/>
    <x v="3"/>
    <n v="500"/>
    <x v="0"/>
    <x v="7"/>
    <n v="20180309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88"/>
    <x v="1055"/>
    <x v="4"/>
    <x v="3"/>
    <n v="500"/>
    <x v="0"/>
    <x v="7"/>
    <n v="20180309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M4"/>
    <s v="合肥"/>
    <n v="4800"/>
    <n v="1"/>
    <s v="万力"/>
    <m/>
    <m/>
    <m/>
    <m/>
    <s v="内销配套"/>
    <m/>
    <s v="4组"/>
    <x v="59"/>
    <x v="59"/>
    <x v="1"/>
    <x v="864"/>
    <x v="868"/>
    <x v="4"/>
    <x v="3"/>
    <n v="2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2000"/>
    <n v="0.25"/>
    <s v="中策、玲珑"/>
    <m/>
    <m/>
    <m/>
    <m/>
    <s v="内销配套"/>
    <m/>
    <s v="4组"/>
    <x v="12"/>
    <x v="12"/>
    <x v="1"/>
    <x v="142"/>
    <x v="1056"/>
    <x v="4"/>
    <x v="3"/>
    <n v="1000"/>
    <x v="0"/>
    <x v="7"/>
    <n v="20180309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IEV6E"/>
    <s v="安庆"/>
    <n v="18000"/>
    <n v="1"/>
    <s v="无"/>
    <m/>
    <m/>
    <m/>
    <m/>
    <s v="内销配套"/>
    <m/>
    <s v="4组"/>
    <x v="281"/>
    <x v="60"/>
    <x v="1"/>
    <x v="113"/>
    <x v="113"/>
    <x v="4"/>
    <x v="3"/>
    <n v="16000"/>
    <x v="0"/>
    <x v="7"/>
    <n v="20180309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1032"/>
    <x v="1057"/>
    <x v="4"/>
    <x v="3"/>
    <n v="0"/>
    <x v="0"/>
    <x v="7"/>
    <n v="20180309"/>
    <s v="A"/>
    <s v="A1003 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838"/>
    <x v="1058"/>
    <x v="4"/>
    <x v="3"/>
    <n v="1000"/>
    <x v="0"/>
    <x v="7"/>
    <n v="20180309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7"/>
    <s v="合肥"/>
    <n v="60000"/>
    <n v="0.5"/>
    <s v="锦湖"/>
    <m/>
    <m/>
    <m/>
    <m/>
    <s v="内销配套"/>
    <m/>
    <s v="4组"/>
    <x v="40"/>
    <x v="40"/>
    <x v="1"/>
    <x v="1033"/>
    <x v="1059"/>
    <x v="4"/>
    <x v="3"/>
    <n v="10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918"/>
    <x v="1060"/>
    <x v="4"/>
    <x v="3"/>
    <n v="500"/>
    <x v="0"/>
    <x v="7"/>
    <n v="20180309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s4"/>
    <s v="合肥"/>
    <n v="7200"/>
    <n v="1"/>
    <s v="-"/>
    <m/>
    <m/>
    <m/>
    <m/>
    <s v="内销配套"/>
    <m/>
    <s v="4组"/>
    <x v="40"/>
    <x v="40"/>
    <x v="1"/>
    <x v="864"/>
    <x v="1029"/>
    <x v="4"/>
    <x v="3"/>
    <n v="4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宝骏730"/>
    <s v="柳州"/>
    <n v="250000"/>
    <n v="0.33"/>
    <s v="锦湖"/>
    <m/>
    <m/>
    <m/>
    <m/>
    <s v="内销配套"/>
    <m/>
    <s v="1组"/>
    <x v="80"/>
    <x v="80"/>
    <x v="1"/>
    <x v="497"/>
    <x v="500"/>
    <x v="4"/>
    <x v="4"/>
    <n v="7000"/>
    <x v="0"/>
    <x v="7"/>
    <n v="20180309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730"/>
    <s v="柳州"/>
    <n v="250000"/>
    <n v="5.0000000000000001E-3"/>
    <s v="马牌"/>
    <m/>
    <m/>
    <m/>
    <m/>
    <s v="内销配套"/>
    <m/>
    <s v="1组"/>
    <x v="80"/>
    <x v="80"/>
    <x v="1"/>
    <x v="853"/>
    <x v="994"/>
    <x v="4"/>
    <x v="4"/>
    <n v="15000"/>
    <x v="0"/>
    <x v="7"/>
    <n v="20180309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60"/>
    <s v="柳州"/>
    <n v="160000"/>
    <n v="0.1"/>
    <s v="马牌"/>
    <m/>
    <m/>
    <m/>
    <m/>
    <s v="内销配套"/>
    <m/>
    <s v="1组"/>
    <x v="80"/>
    <x v="80"/>
    <x v="1"/>
    <x v="94"/>
    <x v="995"/>
    <x v="4"/>
    <x v="4"/>
    <n v="60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10"/>
    <s v="柳州"/>
    <n v="450000"/>
    <n v="0.24"/>
    <s v="锦湖、玲珑"/>
    <m/>
    <m/>
    <m/>
    <m/>
    <s v="内销配套"/>
    <m/>
    <s v="1组"/>
    <x v="80"/>
    <x v="80"/>
    <x v="1"/>
    <x v="854"/>
    <x v="996"/>
    <x v="4"/>
    <x v="4"/>
    <n v="60000"/>
    <x v="0"/>
    <x v="7"/>
    <n v="20180309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景逸X3"/>
    <s v="柳州"/>
    <n v="3000"/>
    <n v="0.3"/>
    <s v="玲珑"/>
    <m/>
    <m/>
    <m/>
    <m/>
    <s v="内销配套"/>
    <m/>
    <s v="1组"/>
    <x v="82"/>
    <x v="82"/>
    <x v="1"/>
    <x v="557"/>
    <x v="997"/>
    <x v="4"/>
    <x v="4"/>
    <n v="1000"/>
    <x v="0"/>
    <x v="7"/>
    <n v="20180309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CS75"/>
    <s v="北京"/>
    <n v="200000"/>
    <n v="0.2"/>
    <s v="邓禄普、横滨"/>
    <m/>
    <m/>
    <m/>
    <m/>
    <s v="内销配套"/>
    <m/>
    <s v="1组"/>
    <x v="74"/>
    <x v="74"/>
    <x v="1"/>
    <x v="473"/>
    <x v="475"/>
    <x v="4"/>
    <x v="4"/>
    <n v="8000"/>
    <x v="0"/>
    <x v="7"/>
    <n v="20180309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75"/>
    <s v="北京"/>
    <n v="200000"/>
    <n v="1"/>
    <s v="无"/>
    <m/>
    <m/>
    <m/>
    <m/>
    <s v="内销配套"/>
    <m/>
    <s v="1组"/>
    <x v="74"/>
    <x v="74"/>
    <x v="1"/>
    <x v="1028"/>
    <x v="998"/>
    <x v="4"/>
    <x v="4"/>
    <n v="8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55"/>
    <s v="重庆"/>
    <n v="170000"/>
    <n v="1"/>
    <s v="马牌、邓禄普"/>
    <m/>
    <m/>
    <m/>
    <m/>
    <s v="内销配套"/>
    <m/>
    <s v="1组"/>
    <x v="81"/>
    <x v="81"/>
    <x v="1"/>
    <x v="1028"/>
    <x v="998"/>
    <x v="4"/>
    <x v="4"/>
    <n v="14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V302"/>
    <s v="重庆"/>
    <n v="58000"/>
    <n v="0.5"/>
    <s v="邓禄普"/>
    <m/>
    <m/>
    <m/>
    <m/>
    <s v="内销配套"/>
    <m/>
    <s v="1组"/>
    <x v="81"/>
    <x v="81"/>
    <x v="1"/>
    <x v="886"/>
    <x v="475"/>
    <x v="4"/>
    <x v="4"/>
    <n v="2000"/>
    <x v="0"/>
    <x v="7"/>
    <n v="20180309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R111"/>
    <s v="重庆"/>
    <n v="91400"/>
    <n v="1"/>
    <s v="无"/>
    <m/>
    <m/>
    <m/>
    <m/>
    <s v="内销配套"/>
    <m/>
    <s v="1组"/>
    <x v="81"/>
    <x v="81"/>
    <x v="1"/>
    <x v="887"/>
    <x v="999"/>
    <x v="4"/>
    <x v="4"/>
    <n v="40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30500"/>
    <n v="0.8"/>
    <s v="中策"/>
    <m/>
    <m/>
    <m/>
    <m/>
    <s v="内销配套"/>
    <m/>
    <s v="1组"/>
    <x v="81"/>
    <x v="81"/>
    <x v="1"/>
    <x v="95"/>
    <x v="1000"/>
    <x v="4"/>
    <x v="4"/>
    <n v="10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60"/>
    <s v="重庆"/>
    <n v="10400"/>
    <n v="0.2"/>
    <s v="无"/>
    <m/>
    <m/>
    <m/>
    <m/>
    <s v="内销配套"/>
    <m/>
    <s v="1组"/>
    <x v="85"/>
    <x v="85"/>
    <x v="1"/>
    <x v="162"/>
    <x v="162"/>
    <x v="4"/>
    <x v="4"/>
    <n v="1000"/>
    <x v="0"/>
    <x v="7"/>
    <n v="20180309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630"/>
    <s v="重庆"/>
    <n v="2700"/>
    <n v="1"/>
    <s v="三角"/>
    <m/>
    <m/>
    <m/>
    <m/>
    <s v="内销配套"/>
    <m/>
    <s v="1组"/>
    <x v="85"/>
    <x v="85"/>
    <x v="1"/>
    <x v="167"/>
    <x v="167"/>
    <x v="4"/>
    <x v="4"/>
    <n v="1000"/>
    <x v="0"/>
    <x v="7"/>
    <n v="20180309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80"/>
    <s v="重庆"/>
    <n v="2440"/>
    <n v="0.5"/>
    <s v="锦湖"/>
    <m/>
    <m/>
    <m/>
    <m/>
    <s v="内销配套"/>
    <m/>
    <s v="1组"/>
    <x v="85"/>
    <x v="85"/>
    <x v="1"/>
    <x v="883"/>
    <x v="1001"/>
    <x v="4"/>
    <x v="4"/>
    <n v="600"/>
    <x v="0"/>
    <x v="7"/>
    <n v="20180309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28500"/>
    <n v="0.8"/>
    <s v="中策"/>
    <m/>
    <m/>
    <m/>
    <m/>
    <s v="内销配套"/>
    <m/>
    <s v="1组"/>
    <x v="81"/>
    <x v="81"/>
    <x v="1"/>
    <x v="117"/>
    <x v="1002"/>
    <x v="4"/>
    <x v="4"/>
    <n v="10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睿骋"/>
    <s v="重庆"/>
    <n v="1200"/>
    <n v="1"/>
    <s v="邓禄普"/>
    <m/>
    <m/>
    <m/>
    <m/>
    <s v="内销配套"/>
    <m/>
    <s v="1组"/>
    <x v="74"/>
    <x v="74"/>
    <x v="1"/>
    <x v="441"/>
    <x v="442"/>
    <x v="4"/>
    <x v="4"/>
    <m/>
    <x v="0"/>
    <x v="7"/>
    <n v="20180309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7"/>
    <s v="合肥"/>
    <n v="46000"/>
    <n v="0.05"/>
    <s v="中策"/>
    <m/>
    <m/>
    <m/>
    <m/>
    <s v="内销配套"/>
    <m/>
    <s v="1组"/>
    <x v="45"/>
    <x v="45"/>
    <x v="1"/>
    <x v="100"/>
    <x v="1003"/>
    <x v="4"/>
    <x v="4"/>
    <n v="1000"/>
    <x v="0"/>
    <x v="7"/>
    <n v="20180309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3"/>
    <s v="合肥"/>
    <n v="15000"/>
    <n v="1"/>
    <s v="中策"/>
    <m/>
    <m/>
    <m/>
    <m/>
    <s v="内销配套"/>
    <m/>
    <s v="1组"/>
    <x v="45"/>
    <x v="45"/>
    <x v="1"/>
    <x v="425"/>
    <x v="1004"/>
    <x v="4"/>
    <x v="4"/>
    <n v="4800"/>
    <x v="0"/>
    <x v="7"/>
    <n v="20180309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15"/>
    <s v="合肥"/>
    <n v="22500"/>
    <n v="0.8"/>
    <s v="中策"/>
    <m/>
    <m/>
    <m/>
    <m/>
    <s v="内销配套"/>
    <m/>
    <s v="1组"/>
    <x v="45"/>
    <x v="45"/>
    <x v="1"/>
    <x v="95"/>
    <x v="1000"/>
    <x v="4"/>
    <x v="4"/>
    <n v="7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纳智捷u6"/>
    <s v="杭州"/>
    <n v="10000"/>
    <n v="0.4"/>
    <s v="普利司通"/>
    <m/>
    <m/>
    <m/>
    <m/>
    <s v="内销配套"/>
    <m/>
    <s v="1组"/>
    <x v="67"/>
    <x v="67"/>
    <x v="1"/>
    <x v="124"/>
    <x v="1005"/>
    <x v="4"/>
    <x v="4"/>
    <m/>
    <x v="0"/>
    <x v="7"/>
    <n v="20180309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LC轿车"/>
    <s v="杭州"/>
    <n v="5000"/>
    <n v="1"/>
    <s v="玛吉斯"/>
    <m/>
    <m/>
    <m/>
    <m/>
    <s v="内销配套"/>
    <m/>
    <s v="1组"/>
    <x v="67"/>
    <x v="67"/>
    <x v="1"/>
    <x v="104"/>
    <x v="104"/>
    <x v="4"/>
    <x v="4"/>
    <m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CS15EV"/>
    <s v="合肥"/>
    <n v="3000"/>
    <n v="1"/>
    <s v="中策"/>
    <m/>
    <m/>
    <m/>
    <m/>
    <s v="内销配套"/>
    <m/>
    <s v="1组"/>
    <x v="45"/>
    <x v="45"/>
    <x v="1"/>
    <x v="533"/>
    <x v="1000"/>
    <x v="4"/>
    <x v="4"/>
    <n v="1500"/>
    <x v="0"/>
    <x v="7"/>
    <n v="20180309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F102"/>
    <s v="南京"/>
    <m/>
    <n v="0.1"/>
    <s v="中策"/>
    <m/>
    <m/>
    <m/>
    <m/>
    <s v="内销配套"/>
    <m/>
    <s v="1组"/>
    <x v="326"/>
    <x v="62"/>
    <x v="1"/>
    <x v="500"/>
    <x v="101"/>
    <x v="4"/>
    <x v="4"/>
    <m/>
    <x v="0"/>
    <x v="7"/>
    <n v="20180309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2"/>
    <x v="0"/>
    <n v="0"/>
    <n v="0"/>
    <n v="0"/>
    <n v="0"/>
    <n v="0"/>
    <n v="0"/>
    <n v="0"/>
    <s v="主机厂"/>
    <s v="直供主机厂"/>
    <n v="0"/>
    <n v="0"/>
    <n v="0"/>
    <x v="2"/>
    <n v="0"/>
    <n v="0"/>
    <n v="0"/>
    <n v="0"/>
    <s v="乘用车胎部"/>
    <x v="1"/>
    <s v="乘用配套"/>
    <s v="乘用配套一组"/>
  </r>
  <r>
    <s v="S500"/>
    <s v="北京"/>
    <n v="43750"/>
    <n v="0.8"/>
    <s v="玛吉斯"/>
    <m/>
    <m/>
    <m/>
    <m/>
    <s v="内销配套"/>
    <m/>
    <s v="1组"/>
    <x v="293"/>
    <x v="303"/>
    <x v="1"/>
    <x v="877"/>
    <x v="1006"/>
    <x v="4"/>
    <x v="4"/>
    <n v="13000"/>
    <x v="0"/>
    <x v="7"/>
    <n v="20180309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S300"/>
    <s v="北京"/>
    <n v="18750"/>
    <n v="0.8"/>
    <s v="玛吉斯"/>
    <m/>
    <m/>
    <m/>
    <m/>
    <s v="内销配套"/>
    <m/>
    <s v="1组"/>
    <x v="293"/>
    <x v="303"/>
    <x v="1"/>
    <x v="171"/>
    <x v="1007"/>
    <x v="4"/>
    <x v="4"/>
    <m/>
    <x v="0"/>
    <x v="7"/>
    <n v="20180309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V3"/>
    <s v="福州"/>
    <n v="1000"/>
    <n v="0.5"/>
    <s v="万力"/>
    <m/>
    <m/>
    <m/>
    <m/>
    <s v="内销配套"/>
    <m/>
    <s v="1组"/>
    <x v="84"/>
    <x v="84"/>
    <x v="1"/>
    <x v="180"/>
    <x v="180"/>
    <x v="4"/>
    <x v="4"/>
    <m/>
    <x v="0"/>
    <x v="7"/>
    <n v="20180309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3菱悦"/>
    <s v="福州"/>
    <n v="1000"/>
    <n v="0.3"/>
    <s v="万力"/>
    <m/>
    <m/>
    <m/>
    <m/>
    <s v="内销配套"/>
    <m/>
    <s v="1组"/>
    <x v="84"/>
    <x v="84"/>
    <x v="1"/>
    <x v="119"/>
    <x v="119"/>
    <x v="4"/>
    <x v="4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0.1138"/>
    <s v="万力"/>
    <m/>
    <m/>
    <m/>
    <m/>
    <s v="内销配套"/>
    <m/>
    <s v="1组"/>
    <x v="84"/>
    <x v="84"/>
    <x v="1"/>
    <x v="521"/>
    <x v="1008"/>
    <x v="4"/>
    <x v="4"/>
    <m/>
    <x v="0"/>
    <x v="7"/>
    <n v="20180309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1"/>
    <s v="万力"/>
    <m/>
    <m/>
    <m/>
    <m/>
    <s v="内销配套"/>
    <m/>
    <s v="1组"/>
    <x v="84"/>
    <x v="84"/>
    <x v="1"/>
    <x v="149"/>
    <x v="149"/>
    <x v="4"/>
    <x v="4"/>
    <m/>
    <x v="0"/>
    <x v="7"/>
    <n v="20180309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7"/>
    <s v="福州"/>
    <n v="20000"/>
    <n v="0.3"/>
    <s v="万力"/>
    <m/>
    <m/>
    <m/>
    <m/>
    <s v="内销配套"/>
    <m/>
    <s v="1组"/>
    <x v="84"/>
    <x v="84"/>
    <x v="1"/>
    <x v="830"/>
    <x v="1009"/>
    <x v="4"/>
    <x v="4"/>
    <m/>
    <x v="0"/>
    <x v="7"/>
    <n v="20180309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K1"/>
    <s v="潍坊"/>
    <n v="6000"/>
    <n v="0.4"/>
    <s v="玲珑"/>
    <m/>
    <m/>
    <m/>
    <m/>
    <s v="内销配套"/>
    <m/>
    <s v="1组"/>
    <x v="71"/>
    <x v="71"/>
    <x v="1"/>
    <x v="129"/>
    <x v="129"/>
    <x v="4"/>
    <x v="4"/>
    <n v="1000"/>
    <x v="0"/>
    <x v="7"/>
    <n v="20180309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蒙派克S"/>
    <s v="潍坊"/>
    <n v="7000"/>
    <n v="0.4"/>
    <s v="玲珑"/>
    <m/>
    <m/>
    <m/>
    <m/>
    <s v="内销配套"/>
    <m/>
    <s v="1组"/>
    <x v="71"/>
    <x v="71"/>
    <x v="1"/>
    <x v="148"/>
    <x v="148"/>
    <x v="4"/>
    <x v="4"/>
    <n v="1200"/>
    <x v="0"/>
    <x v="7"/>
    <n v="20180309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P201"/>
    <s v="北京"/>
    <n v="2400"/>
    <n v="1"/>
    <s v="无"/>
    <m/>
    <m/>
    <m/>
    <m/>
    <s v="内销配套"/>
    <m/>
    <s v="1组"/>
    <x v="14"/>
    <x v="338"/>
    <x v="1"/>
    <x v="175"/>
    <x v="1010"/>
    <x v="4"/>
    <x v="4"/>
    <n v="1000"/>
    <x v="0"/>
    <x v="7"/>
    <n v="20180309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P201/U201"/>
    <s v="北京"/>
    <n v="2400"/>
    <n v="1"/>
    <s v="无"/>
    <m/>
    <m/>
    <m/>
    <m/>
    <s v="内销配套"/>
    <m/>
    <s v="1组"/>
    <x v="14"/>
    <x v="338"/>
    <x v="1"/>
    <x v="176"/>
    <x v="176"/>
    <x v="4"/>
    <x v="4"/>
    <n v="1000"/>
    <x v="0"/>
    <x v="7"/>
    <n v="20180309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桑塔纳、昕锐"/>
    <s v="仪征"/>
    <n v="240000"/>
    <n v="0.31033333333333335"/>
    <s v="韩泰、邓禄普"/>
    <m/>
    <m/>
    <m/>
    <m/>
    <s v="内销配套"/>
    <m/>
    <s v="1组"/>
    <x v="53"/>
    <x v="53"/>
    <x v="1"/>
    <x v="93"/>
    <x v="93"/>
    <x v="4"/>
    <x v="4"/>
    <n v="40000"/>
    <x v="0"/>
    <x v="7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桑塔纳、昕锐"/>
    <s v="仪征"/>
    <n v="240000"/>
    <n v="8.3333333333333339E-4"/>
    <s v="韩泰、邓禄普"/>
    <m/>
    <m/>
    <m/>
    <m/>
    <s v="内销配套"/>
    <m/>
    <s v="1组"/>
    <x v="53"/>
    <x v="53"/>
    <x v="1"/>
    <x v="376"/>
    <x v="378"/>
    <x v="4"/>
    <x v="4"/>
    <n v="0"/>
    <x v="0"/>
    <x v="7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速派"/>
    <s v="南京"/>
    <n v="41500"/>
    <n v="0.57831325301204817"/>
    <s v="韩泰"/>
    <m/>
    <m/>
    <m/>
    <m/>
    <s v="内销配套"/>
    <m/>
    <s v="1组"/>
    <x v="318"/>
    <x v="64"/>
    <x v="1"/>
    <x v="117"/>
    <x v="1011"/>
    <x v="4"/>
    <x v="4"/>
    <n v="3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88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朗逸"/>
    <s v="上海/长沙"/>
    <n v="214050"/>
    <n v="0.29168885774351788"/>
    <s v="无"/>
    <m/>
    <m/>
    <m/>
    <m/>
    <s v="内销配套"/>
    <m/>
    <s v="1组"/>
    <x v="299"/>
    <x v="311"/>
    <x v="1"/>
    <x v="1029"/>
    <x v="1012"/>
    <x v="4"/>
    <x v="4"/>
    <n v="348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野帝"/>
    <s v="上海"/>
    <n v="42000"/>
    <n v="1.1808809523809525"/>
    <s v="无"/>
    <m/>
    <m/>
    <m/>
    <m/>
    <s v="内销配套"/>
    <m/>
    <s v="1组"/>
    <x v="299"/>
    <x v="311"/>
    <x v="1"/>
    <x v="1029"/>
    <x v="1013"/>
    <x v="4"/>
    <x v="4"/>
    <n v="3768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CUV"/>
    <s v="南京"/>
    <n v="55050"/>
    <n v="1.0439055404178019"/>
    <s v="无"/>
    <m/>
    <m/>
    <m/>
    <m/>
    <s v="内销配套"/>
    <m/>
    <s v="1组"/>
    <x v="299"/>
    <x v="311"/>
    <x v="1"/>
    <x v="1029"/>
    <x v="1013"/>
    <x v="4"/>
    <x v="4"/>
    <n v="674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明锐"/>
    <s v="宁波"/>
    <n v="130000"/>
    <n v="5.5769230769230772E-2"/>
    <s v="韩泰、邓禄普"/>
    <m/>
    <m/>
    <m/>
    <m/>
    <s v="内销配套"/>
    <m/>
    <s v="1组"/>
    <x v="299"/>
    <x v="311"/>
    <x v="1"/>
    <x v="301"/>
    <x v="1014"/>
    <x v="4"/>
    <x v="4"/>
    <n v="8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高尔夫7"/>
    <s v="佛山"/>
    <n v="200000"/>
    <n v="4.7899999999999998E-2"/>
    <s v="韩泰、邓禄普"/>
    <m/>
    <m/>
    <m/>
    <m/>
    <s v="内销配套"/>
    <m/>
    <s v="1组"/>
    <x v="306"/>
    <x v="317"/>
    <x v="1"/>
    <x v="131"/>
    <x v="1015"/>
    <x v="4"/>
    <x v="4"/>
    <n v="2000"/>
    <x v="0"/>
    <x v="7"/>
    <n v="20180309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高尔夫7"/>
    <s v="佛山"/>
    <n v="200000"/>
    <n v="7.2999999999999995E-2"/>
    <s v="韩泰、邓禄普"/>
    <m/>
    <m/>
    <m/>
    <m/>
    <s v="内销配套"/>
    <m/>
    <s v="1组"/>
    <x v="306"/>
    <x v="317"/>
    <x v="1"/>
    <x v="301"/>
    <x v="1014"/>
    <x v="4"/>
    <x v="4"/>
    <n v="8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速腾GP"/>
    <s v="成都"/>
    <n v="240000"/>
    <n v="0.5611666666666667"/>
    <s v="韩泰、锦湖"/>
    <m/>
    <m/>
    <m/>
    <m/>
    <s v="内销配套"/>
    <m/>
    <s v="1组"/>
    <x v="306"/>
    <x v="317"/>
    <x v="1"/>
    <x v="301"/>
    <x v="1014"/>
    <x v="4"/>
    <x v="4"/>
    <n v="70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宝来"/>
    <s v="青岛"/>
    <n v="70000"/>
    <n v="0.16285714285714287"/>
    <s v="韩泰、锦湖"/>
    <m/>
    <m/>
    <m/>
    <m/>
    <s v="内销配套"/>
    <m/>
    <s v="1组"/>
    <x v="306"/>
    <x v="317"/>
    <x v="1"/>
    <x v="1029"/>
    <x v="1016"/>
    <x v="4"/>
    <x v="4"/>
    <n v="5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2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T-Roc"/>
    <s v="佛山"/>
    <n v="78000"/>
    <n v="0.67692307692307696"/>
    <s v="无"/>
    <m/>
    <m/>
    <m/>
    <m/>
    <s v="内销配套"/>
    <m/>
    <s v="1组"/>
    <x v="306"/>
    <x v="317"/>
    <x v="1"/>
    <x v="1029"/>
    <x v="1013"/>
    <x v="4"/>
    <x v="4"/>
    <n v="5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帝豪EC7、远景"/>
    <s v="慈溪、北仑、湘潭"/>
    <n v="120000"/>
    <n v="0.5"/>
    <s v="玲珑"/>
    <m/>
    <m/>
    <m/>
    <m/>
    <s v="内销配套"/>
    <m/>
    <s v="2组"/>
    <x v="49"/>
    <x v="49"/>
    <x v="1"/>
    <x v="538"/>
    <x v="531"/>
    <x v="4"/>
    <x v="4"/>
    <n v="0"/>
    <x v="0"/>
    <x v="7"/>
    <n v="20180309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100000"/>
    <n v="0.5"/>
    <s v="锦湖、玲珑"/>
    <m/>
    <m/>
    <m/>
    <m/>
    <s v="内销配套"/>
    <m/>
    <s v="2组"/>
    <x v="49"/>
    <x v="49"/>
    <x v="1"/>
    <x v="529"/>
    <x v="531"/>
    <x v="4"/>
    <x v="4"/>
    <n v="20000"/>
    <x v="0"/>
    <x v="7"/>
    <n v="20180309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帝豪EC7"/>
    <s v="慈溪、北仑"/>
    <n v="68000"/>
    <n v="0.3"/>
    <s v="玲珑"/>
    <m/>
    <m/>
    <m/>
    <m/>
    <s v="内销配套"/>
    <m/>
    <s v="2组"/>
    <x v="49"/>
    <x v="49"/>
    <x v="1"/>
    <x v="165"/>
    <x v="165"/>
    <x v="4"/>
    <x v="4"/>
    <n v="5000"/>
    <x v="0"/>
    <x v="7"/>
    <n v="20180309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金刚LG-4"/>
    <s v="路桥"/>
    <n v="48000"/>
    <n v="0.3"/>
    <s v="中策、玲珑"/>
    <m/>
    <m/>
    <m/>
    <m/>
    <s v="内销配套"/>
    <m/>
    <s v="2组"/>
    <x v="49"/>
    <x v="49"/>
    <x v="1"/>
    <x v="119"/>
    <x v="119"/>
    <x v="4"/>
    <x v="4"/>
    <n v="500"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新远景"/>
    <s v="湘潭"/>
    <n v="24000"/>
    <n v="0.5"/>
    <s v="玲珑"/>
    <m/>
    <m/>
    <m/>
    <m/>
    <s v="内销配套"/>
    <m/>
    <s v="2组"/>
    <x v="49"/>
    <x v="49"/>
    <x v="1"/>
    <x v="482"/>
    <x v="167"/>
    <x v="4"/>
    <x v="4"/>
    <n v="0"/>
    <x v="0"/>
    <x v="7"/>
    <n v="20180309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80000"/>
    <n v="0.7"/>
    <s v="锦湖、玲珑"/>
    <m/>
    <m/>
    <m/>
    <m/>
    <s v="内销配套"/>
    <m/>
    <s v="2组"/>
    <x v="49"/>
    <x v="49"/>
    <x v="1"/>
    <x v="537"/>
    <x v="98"/>
    <x v="4"/>
    <x v="4"/>
    <n v="3000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24000"/>
    <n v="0.7"/>
    <s v="锦湖、玲珑"/>
    <m/>
    <m/>
    <m/>
    <m/>
    <s v="内销配套"/>
    <m/>
    <s v="2组"/>
    <x v="49"/>
    <x v="49"/>
    <x v="1"/>
    <x v="814"/>
    <x v="912"/>
    <x v="4"/>
    <x v="4"/>
    <n v="800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80000"/>
    <n v="0.8"/>
    <s v="锦湖、玲珑"/>
    <m/>
    <m/>
    <m/>
    <m/>
    <s v="内销配套"/>
    <m/>
    <s v="2组"/>
    <x v="49"/>
    <x v="49"/>
    <x v="1"/>
    <x v="537"/>
    <x v="98"/>
    <x v="4"/>
    <x v="4"/>
    <n v="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20000"/>
    <n v="0.8"/>
    <s v="锦湖、玲珑"/>
    <m/>
    <m/>
    <m/>
    <m/>
    <s v="内销配套"/>
    <m/>
    <s v="2组"/>
    <x v="49"/>
    <x v="49"/>
    <x v="1"/>
    <x v="814"/>
    <x v="912"/>
    <x v="4"/>
    <x v="4"/>
    <n v="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80000"/>
    <n v="0.5"/>
    <s v="锦湖"/>
    <m/>
    <m/>
    <m/>
    <m/>
    <s v="内销配套"/>
    <m/>
    <s v="2组"/>
    <x v="49"/>
    <x v="49"/>
    <x v="1"/>
    <x v="155"/>
    <x v="155"/>
    <x v="4"/>
    <x v="4"/>
    <n v="0"/>
    <x v="0"/>
    <x v="7"/>
    <n v="20180309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10000"/>
    <n v="0.5"/>
    <s v="锦湖"/>
    <m/>
    <m/>
    <m/>
    <m/>
    <s v="内销配套"/>
    <m/>
    <s v="2组"/>
    <x v="49"/>
    <x v="49"/>
    <x v="1"/>
    <x v="1030"/>
    <x v="1017"/>
    <x v="4"/>
    <x v="4"/>
    <n v="0"/>
    <x v="0"/>
    <x v="7"/>
    <n v="20180309"/>
    <s v="A"/>
    <s v="A3290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4"/>
    <s v="成都、宝鸡、春晓"/>
    <n v="120000"/>
    <n v="0.5"/>
    <s v="玲珑"/>
    <m/>
    <m/>
    <m/>
    <m/>
    <s v="内销配套"/>
    <m/>
    <s v="2组"/>
    <x v="49"/>
    <x v="49"/>
    <x v="1"/>
    <x v="531"/>
    <x v="533"/>
    <x v="4"/>
    <x v="4"/>
    <n v="30000"/>
    <x v="0"/>
    <x v="7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3"/>
    <s v="春晓、宝鸡"/>
    <n v="360000"/>
    <n v="0.8"/>
    <s v="固铂、玲珑"/>
    <m/>
    <m/>
    <m/>
    <m/>
    <s v="内销配套"/>
    <m/>
    <s v="2组"/>
    <x v="49"/>
    <x v="49"/>
    <x v="1"/>
    <x v="970"/>
    <x v="163"/>
    <x v="4"/>
    <x v="4"/>
    <n v="120000"/>
    <x v="0"/>
    <x v="7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4KA"/>
    <s v="宁波北仑"/>
    <n v="240000"/>
    <n v="0.3"/>
    <s v="玲珑"/>
    <m/>
    <m/>
    <m/>
    <m/>
    <s v="内销配套"/>
    <m/>
    <s v="2组"/>
    <x v="49"/>
    <x v="49"/>
    <x v="1"/>
    <x v="891"/>
    <x v="890"/>
    <x v="4"/>
    <x v="4"/>
    <n v="20000"/>
    <x v="0"/>
    <x v="7"/>
    <n v="20180309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40000"/>
    <n v="1"/>
    <s v="锦湖"/>
    <m/>
    <m/>
    <m/>
    <m/>
    <s v="内销配套"/>
    <m/>
    <s v="2组"/>
    <x v="49"/>
    <x v="49"/>
    <x v="1"/>
    <x v="91"/>
    <x v="91"/>
    <x v="4"/>
    <x v="4"/>
    <n v="15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CS11"/>
    <s v="张家口"/>
    <n v="80000"/>
    <n v="1"/>
    <m/>
    <m/>
    <m/>
    <m/>
    <m/>
    <s v="内销配套"/>
    <m/>
    <s v="2组"/>
    <x v="49"/>
    <x v="49"/>
    <x v="1"/>
    <x v="977"/>
    <x v="974"/>
    <x v="4"/>
    <x v="4"/>
    <n v="0"/>
    <x v="0"/>
    <x v="7"/>
    <n v="20180309"/>
    <s v="A"/>
    <s v="A309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3Z"/>
    <s v="北仑"/>
    <n v="40000"/>
    <n v="1"/>
    <s v="-"/>
    <m/>
    <m/>
    <m/>
    <m/>
    <s v="内销配套"/>
    <m/>
    <s v="2组"/>
    <x v="49"/>
    <x v="49"/>
    <x v="1"/>
    <x v="536"/>
    <x v="91"/>
    <x v="4"/>
    <x v="4"/>
    <n v="0"/>
    <x v="0"/>
    <x v="7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KC-1"/>
    <s v="春晓"/>
    <n v="52000"/>
    <n v="0.8"/>
    <s v="-"/>
    <m/>
    <m/>
    <m/>
    <m/>
    <s v="内销配套"/>
    <m/>
    <s v="2组"/>
    <x v="49"/>
    <x v="49"/>
    <x v="1"/>
    <x v="168"/>
    <x v="534"/>
    <x v="4"/>
    <x v="4"/>
    <n v="12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H8"/>
    <s v="徐水"/>
    <n v="0"/>
    <n v="1"/>
    <s v="-"/>
    <m/>
    <m/>
    <m/>
    <m/>
    <s v="内销配套"/>
    <m/>
    <s v="2组"/>
    <x v="48"/>
    <x v="48"/>
    <x v="1"/>
    <x v="368"/>
    <x v="116"/>
    <x v="4"/>
    <x v="4"/>
    <n v="0"/>
    <x v="0"/>
    <x v="7"/>
    <n v="20180309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 COUPE"/>
    <s v="徐水"/>
    <n v="73000"/>
    <n v="0.49794520547945204"/>
    <s v="固铂、锦湖"/>
    <m/>
    <m/>
    <m/>
    <m/>
    <s v="内销配套"/>
    <m/>
    <s v="2组"/>
    <x v="48"/>
    <x v="48"/>
    <x v="1"/>
    <x v="96"/>
    <x v="533"/>
    <x v="4"/>
    <x v="4"/>
    <n v="12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"/>
    <s v="徐水"/>
    <n v="100000"/>
    <n v="0.30049999999999999"/>
    <s v="固铂、锦湖"/>
    <m/>
    <m/>
    <m/>
    <m/>
    <s v="内销配套"/>
    <m/>
    <s v="2组"/>
    <x v="48"/>
    <x v="48"/>
    <x v="1"/>
    <x v="821"/>
    <x v="1018"/>
    <x v="4"/>
    <x v="4"/>
    <n v="10000"/>
    <x v="0"/>
    <x v="7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VV7 C/S/EAD"/>
    <s v="徐水"/>
    <n v="80000"/>
    <n v="0.99312500000000004"/>
    <s v="-"/>
    <m/>
    <m/>
    <m/>
    <m/>
    <s v="内销配套"/>
    <m/>
    <s v="2组"/>
    <x v="48"/>
    <x v="48"/>
    <x v="1"/>
    <x v="138"/>
    <x v="1019"/>
    <x v="4"/>
    <x v="4"/>
    <n v="25000"/>
    <x v="0"/>
    <x v="7"/>
    <n v="20180309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红标）"/>
    <s v="徐水"/>
    <n v="8000"/>
    <n v="0.50312500000000004"/>
    <s v="固铂"/>
    <m/>
    <m/>
    <m/>
    <m/>
    <s v="内销配套"/>
    <m/>
    <s v="2组"/>
    <x v="48"/>
    <x v="48"/>
    <x v="1"/>
    <x v="834"/>
    <x v="116"/>
    <x v="4"/>
    <x v="4"/>
    <n v="100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哈弗H6"/>
    <s v="天津"/>
    <n v="250000"/>
    <n v="0.29743999999999998"/>
    <s v="固特异、正新、固铂"/>
    <m/>
    <m/>
    <m/>
    <m/>
    <s v="内销配套"/>
    <m/>
    <s v="2组"/>
    <x v="47"/>
    <x v="47"/>
    <x v="1"/>
    <x v="96"/>
    <x v="533"/>
    <x v="4"/>
    <x v="4"/>
    <n v="30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蓝标）"/>
    <s v="天津"/>
    <n v="0"/>
    <n v="0.5"/>
    <s v="固铂"/>
    <m/>
    <m/>
    <m/>
    <m/>
    <s v="内销配套"/>
    <m/>
    <s v="2组"/>
    <x v="47"/>
    <x v="47"/>
    <x v="1"/>
    <x v="834"/>
    <x v="116"/>
    <x v="4"/>
    <x v="4"/>
    <n v="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S"/>
    <s v="保定"/>
    <n v="30000"/>
    <n v="0.15"/>
    <s v="固铂、锦湖"/>
    <m/>
    <m/>
    <m/>
    <m/>
    <s v="内销配套"/>
    <m/>
    <s v="2组"/>
    <x v="50"/>
    <x v="50"/>
    <x v="1"/>
    <x v="520"/>
    <x v="1020"/>
    <x v="4"/>
    <x v="4"/>
    <n v="0"/>
    <x v="0"/>
    <x v="7"/>
    <n v="20180309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"/>
    <s v="保定"/>
    <n v="7300"/>
    <n v="0.99726027397260275"/>
    <s v="-"/>
    <m/>
    <m/>
    <m/>
    <m/>
    <s v="内销配套"/>
    <m/>
    <s v="2组"/>
    <x v="50"/>
    <x v="50"/>
    <x v="1"/>
    <x v="101"/>
    <x v="101"/>
    <x v="4"/>
    <x v="4"/>
    <n v="2500"/>
    <x v="0"/>
    <x v="7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EV"/>
    <s v="保定"/>
    <n v="0"/>
    <n v="1"/>
    <s v="-"/>
    <m/>
    <m/>
    <m/>
    <m/>
    <s v="内销配套"/>
    <m/>
    <s v="2组"/>
    <x v="50"/>
    <x v="50"/>
    <x v="1"/>
    <x v="367"/>
    <x v="359"/>
    <x v="4"/>
    <x v="4"/>
    <n v="0"/>
    <x v="0"/>
    <x v="7"/>
    <n v="20180309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1/M4"/>
    <s v="保定"/>
    <n v="9400"/>
    <n v="1.0026595744680851"/>
    <s v="锦湖"/>
    <m/>
    <m/>
    <m/>
    <m/>
    <s v="内销配套"/>
    <m/>
    <s v="2组"/>
    <x v="50"/>
    <x v="50"/>
    <x v="1"/>
    <x v="355"/>
    <x v="360"/>
    <x v="4"/>
    <x v="4"/>
    <n v="30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30000"/>
    <n v="0.16266666666666665"/>
    <s v="中策"/>
    <m/>
    <m/>
    <m/>
    <m/>
    <s v="内销配套"/>
    <m/>
    <s v="2组"/>
    <x v="50"/>
    <x v="50"/>
    <x v="1"/>
    <x v="141"/>
    <x v="141"/>
    <x v="4"/>
    <x v="4"/>
    <n v="1800"/>
    <x v="0"/>
    <x v="7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100000"/>
    <n v="7.5399999999999995E-2"/>
    <s v="锦湖、中策"/>
    <m/>
    <m/>
    <m/>
    <m/>
    <s v="内销配套"/>
    <m/>
    <s v="2组"/>
    <x v="50"/>
    <x v="50"/>
    <x v="1"/>
    <x v="369"/>
    <x v="99"/>
    <x v="4"/>
    <x v="4"/>
    <n v="3000"/>
    <x v="0"/>
    <x v="7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"/>
    <s v="保定"/>
    <n v="4350"/>
    <n v="1.0022988505747126"/>
    <s v="-"/>
    <m/>
    <m/>
    <m/>
    <m/>
    <s v="内销配套"/>
    <m/>
    <s v="2组"/>
    <x v="50"/>
    <x v="50"/>
    <x v="1"/>
    <x v="154"/>
    <x v="154"/>
    <x v="4"/>
    <x v="4"/>
    <n v="2000"/>
    <x v="0"/>
    <x v="7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经典版"/>
    <s v="保定"/>
    <n v="11400"/>
    <n v="0.49824561403508771"/>
    <s v="正新"/>
    <m/>
    <m/>
    <m/>
    <m/>
    <s v="内销配套"/>
    <m/>
    <s v="2组"/>
    <x v="50"/>
    <x v="50"/>
    <x v="1"/>
    <x v="856"/>
    <x v="1021"/>
    <x v="4"/>
    <x v="4"/>
    <n v="2000"/>
    <x v="0"/>
    <x v="7"/>
    <n v="20180309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等车型"/>
    <s v="徐水/天津"/>
    <s v="-"/>
    <n v="0.3"/>
    <s v="固铂、正新、锦湖等"/>
    <m/>
    <m/>
    <m/>
    <m/>
    <s v="内销配套"/>
    <m/>
    <s v="2组"/>
    <x v="277"/>
    <x v="286"/>
    <x v="1"/>
    <x v="96"/>
    <x v="533"/>
    <x v="4"/>
    <x v="4"/>
    <n v="2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赛欧3"/>
    <s v="烟台"/>
    <n v="60000"/>
    <n v="1"/>
    <s v="-"/>
    <m/>
    <m/>
    <m/>
    <m/>
    <s v="内销配套"/>
    <m/>
    <s v="3组"/>
    <x v="44"/>
    <x v="339"/>
    <x v="1"/>
    <x v="478"/>
    <x v="1022"/>
    <x v="4"/>
    <x v="4"/>
    <n v="30000"/>
    <x v="0"/>
    <x v="7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新英朗&amp;科沃兹"/>
    <s v="武汉"/>
    <n v="200000"/>
    <n v="1"/>
    <s v="无"/>
    <m/>
    <m/>
    <m/>
    <m/>
    <s v="内销配套"/>
    <m/>
    <s v="3组"/>
    <x v="43"/>
    <x v="43"/>
    <x v="1"/>
    <x v="479"/>
    <x v="1023"/>
    <x v="4"/>
    <x v="4"/>
    <n v="80000"/>
    <x v="0"/>
    <x v="7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3200"/>
    <n v="0.5"/>
    <s v=" 玲珑、三角、双星 "/>
    <m/>
    <m/>
    <m/>
    <m/>
    <s v="内销配套"/>
    <m/>
    <s v="3组"/>
    <x v="52"/>
    <x v="52"/>
    <x v="1"/>
    <x v="421"/>
    <x v="187"/>
    <x v="4"/>
    <x v="4"/>
    <n v="800"/>
    <x v="0"/>
    <x v="7"/>
    <n v="20180309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6000"/>
    <n v="0.5"/>
    <s v=" 玲珑、三角、双星 "/>
    <m/>
    <m/>
    <m/>
    <m/>
    <s v="内销配套"/>
    <m/>
    <s v="3组"/>
    <x v="52"/>
    <x v="52"/>
    <x v="1"/>
    <x v="183"/>
    <x v="183"/>
    <x v="4"/>
    <x v="4"/>
    <n v="1200"/>
    <x v="0"/>
    <x v="7"/>
    <n v="20180309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150"/>
    <n v="0.7"/>
    <s v=" 玲珑、三角 "/>
    <m/>
    <m/>
    <m/>
    <m/>
    <s v="内销配套"/>
    <m/>
    <s v="3组"/>
    <x v="52"/>
    <x v="52"/>
    <x v="1"/>
    <x v="470"/>
    <x v="1024"/>
    <x v="4"/>
    <x v="4"/>
    <n v="0"/>
    <x v="0"/>
    <x v="7"/>
    <n v="20180309"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0500"/>
    <n v="0.7"/>
    <s v=" 中策  "/>
    <m/>
    <m/>
    <m/>
    <m/>
    <s v="内销配套"/>
    <m/>
    <s v="3组"/>
    <x v="52"/>
    <x v="52"/>
    <x v="1"/>
    <x v="102"/>
    <x v="1025"/>
    <x v="4"/>
    <x v="4"/>
    <n v="88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1000"/>
    <n v="1"/>
    <s v=" 中策  "/>
    <m/>
    <m/>
    <m/>
    <m/>
    <s v="内销配套"/>
    <m/>
    <s v="3组"/>
    <x v="52"/>
    <x v="52"/>
    <x v="1"/>
    <x v="169"/>
    <x v="169"/>
    <x v="4"/>
    <x v="4"/>
    <n v="33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7500"/>
    <n v="1"/>
    <m/>
    <m/>
    <m/>
    <m/>
    <m/>
    <s v="内销配套"/>
    <m/>
    <s v="3组"/>
    <x v="52"/>
    <x v="52"/>
    <x v="1"/>
    <x v="895"/>
    <x v="1026"/>
    <x v="4"/>
    <x v="4"/>
    <n v="3000"/>
    <x v="0"/>
    <x v="7"/>
    <n v="20180309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47500"/>
    <n v="1"/>
    <m/>
    <m/>
    <m/>
    <m/>
    <m/>
    <s v="内销配套"/>
    <m/>
    <s v="3组"/>
    <x v="52"/>
    <x v="52"/>
    <x v="1"/>
    <x v="169"/>
    <x v="169"/>
    <x v="4"/>
    <x v="4"/>
    <n v="4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40J"/>
    <s v="北京"/>
    <n v="1000"/>
    <n v="0.3"/>
    <s v=" 固铂 "/>
    <m/>
    <m/>
    <m/>
    <m/>
    <s v="内销配套"/>
    <m/>
    <s v="3组"/>
    <x v="61"/>
    <x v="61"/>
    <x v="1"/>
    <x v="184"/>
    <x v="184"/>
    <x v="4"/>
    <x v="4"/>
    <n v="600"/>
    <x v="0"/>
    <x v="7"/>
    <n v="20180309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J"/>
    <s v="北京"/>
    <n v="3600"/>
    <n v="0.3"/>
    <s v=" 固铂 "/>
    <m/>
    <m/>
    <m/>
    <m/>
    <s v="内销配套"/>
    <m/>
    <s v="3组"/>
    <x v="61"/>
    <x v="61"/>
    <x v="1"/>
    <x v="173"/>
    <x v="173"/>
    <x v="4"/>
    <x v="4"/>
    <n v="1800"/>
    <x v="0"/>
    <x v="7"/>
    <n v="20180309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19"/>
    <x v="1027"/>
    <x v="4"/>
    <x v="4"/>
    <n v="600"/>
    <x v="0"/>
    <x v="7"/>
    <n v="20180309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22"/>
    <x v="1028"/>
    <x v="4"/>
    <x v="4"/>
    <n v="130"/>
    <x v="0"/>
    <x v="7"/>
    <n v="20180309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500"/>
    <n v="0.3"/>
    <s v=" 中策 "/>
    <m/>
    <m/>
    <m/>
    <m/>
    <s v="内销配套"/>
    <m/>
    <s v="3组"/>
    <x v="61"/>
    <x v="61"/>
    <x v="1"/>
    <x v="875"/>
    <x v="1029"/>
    <x v="4"/>
    <x v="4"/>
    <n v="0"/>
    <x v="0"/>
    <x v="7"/>
    <n v="20180309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000"/>
    <n v="1"/>
    <s v="-"/>
    <m/>
    <m/>
    <m/>
    <m/>
    <s v="内销配套"/>
    <m/>
    <s v="3组"/>
    <x v="61"/>
    <x v="61"/>
    <x v="1"/>
    <x v="169"/>
    <x v="169"/>
    <x v="4"/>
    <x v="4"/>
    <n v="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114"/>
    <x v="1030"/>
    <x v="4"/>
    <x v="4"/>
    <n v="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989"/>
    <x v="1031"/>
    <x v="4"/>
    <x v="4"/>
    <n v="0"/>
    <x v="0"/>
    <x v="7"/>
    <n v="20180309"/>
    <s v="A"/>
    <s v="A3410B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0.7"/>
    <s v=" 韩泰 "/>
    <m/>
    <m/>
    <m/>
    <m/>
    <s v="内销配套"/>
    <m/>
    <s v="3组"/>
    <x v="149"/>
    <x v="157"/>
    <x v="1"/>
    <x v="472"/>
    <x v="109"/>
    <x v="4"/>
    <x v="4"/>
    <n v="1200"/>
    <x v="0"/>
    <x v="7"/>
    <n v="20180309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1"/>
    <s v="-"/>
    <m/>
    <m/>
    <m/>
    <m/>
    <s v="内销配套"/>
    <m/>
    <s v="3组"/>
    <x v="149"/>
    <x v="157"/>
    <x v="1"/>
    <x v="114"/>
    <x v="1030"/>
    <x v="4"/>
    <x v="4"/>
    <n v="30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0"/>
    <n v="1"/>
    <s v="无"/>
    <m/>
    <m/>
    <m/>
    <m/>
    <s v="内销配套"/>
    <m/>
    <s v="3组"/>
    <x v="275"/>
    <x v="284"/>
    <x v="1"/>
    <x v="133"/>
    <x v="133"/>
    <x v="4"/>
    <x v="4"/>
    <n v="500"/>
    <x v="0"/>
    <x v="7"/>
    <n v="20180309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"/>
    <n v="1"/>
    <s v="无"/>
    <m/>
    <m/>
    <m/>
    <m/>
    <s v="内销配套"/>
    <m/>
    <s v="3组"/>
    <x v="275"/>
    <x v="284"/>
    <x v="1"/>
    <x v="474"/>
    <x v="476"/>
    <x v="4"/>
    <x v="4"/>
    <n v="300"/>
    <x v="0"/>
    <x v="7"/>
    <n v="20180309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400"/>
    <n v="1"/>
    <s v="无"/>
    <m/>
    <m/>
    <m/>
    <m/>
    <s v="内销配套"/>
    <m/>
    <s v="3组"/>
    <x v="275"/>
    <x v="284"/>
    <x v="1"/>
    <x v="130"/>
    <x v="130"/>
    <x v="4"/>
    <x v="4"/>
    <n v="500"/>
    <x v="0"/>
    <x v="7"/>
    <n v="20180309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2500"/>
    <n v="1"/>
    <s v="无"/>
    <m/>
    <m/>
    <m/>
    <m/>
    <s v="内销配套"/>
    <m/>
    <s v="3组"/>
    <x v="275"/>
    <x v="284"/>
    <x v="1"/>
    <x v="201"/>
    <x v="1032"/>
    <x v="4"/>
    <x v="4"/>
    <n v="0"/>
    <x v="0"/>
    <x v="7"/>
    <n v="20180309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4000"/>
    <n v="1"/>
    <s v="无"/>
    <m/>
    <m/>
    <m/>
    <m/>
    <s v="内销配套"/>
    <m/>
    <s v="3组"/>
    <x v="275"/>
    <x v="284"/>
    <x v="1"/>
    <x v="973"/>
    <x v="476"/>
    <x v="4"/>
    <x v="4"/>
    <n v="500"/>
    <x v="0"/>
    <x v="7"/>
    <n v="20180309"/>
    <s v="A"/>
    <s v="A34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+RX5"/>
    <s v="上海"/>
    <n v="200000"/>
    <n v="0.1"/>
    <s v="正新"/>
    <m/>
    <m/>
    <m/>
    <m/>
    <s v="内销配套"/>
    <m/>
    <s v="3组"/>
    <x v="275"/>
    <x v="284"/>
    <x v="1"/>
    <x v="94"/>
    <x v="995"/>
    <x v="4"/>
    <x v="4"/>
    <n v="85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"/>
    <s v="上海"/>
    <n v="100000"/>
    <n v="0.1"/>
    <s v="正新"/>
    <m/>
    <m/>
    <m/>
    <m/>
    <s v="内销配套"/>
    <m/>
    <s v="3组"/>
    <x v="282"/>
    <x v="291"/>
    <x v="1"/>
    <x v="94"/>
    <x v="995"/>
    <x v="4"/>
    <x v="4"/>
    <n v="6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3"/>
    <s v="莆田"/>
    <n v="19000"/>
    <n v="1"/>
    <s v="无"/>
    <m/>
    <m/>
    <m/>
    <m/>
    <s v="内销配套"/>
    <m/>
    <s v="3组"/>
    <x v="301"/>
    <x v="340"/>
    <x v="1"/>
    <x v="911"/>
    <x v="123"/>
    <x v="4"/>
    <x v="4"/>
    <n v="5500"/>
    <x v="0"/>
    <x v="7"/>
    <n v="20180309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1"/>
    <s v="莆田"/>
    <n v="26000"/>
    <n v="1"/>
    <s v="无"/>
    <m/>
    <m/>
    <m/>
    <m/>
    <s v="内销配套"/>
    <m/>
    <s v="3组"/>
    <x v="301"/>
    <x v="340"/>
    <x v="1"/>
    <x v="910"/>
    <x v="479"/>
    <x v="4"/>
    <x v="4"/>
    <n v="5500"/>
    <x v="0"/>
    <x v="7"/>
    <n v="20180309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0.5"/>
    <s v="韩泰"/>
    <m/>
    <m/>
    <m/>
    <m/>
    <s v="内销配套"/>
    <m/>
    <s v="3组"/>
    <x v="83"/>
    <x v="83"/>
    <x v="1"/>
    <x v="166"/>
    <x v="166"/>
    <x v="4"/>
    <x v="4"/>
    <n v="1000"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0"/>
    <n v="1"/>
    <s v="韩泰"/>
    <m/>
    <m/>
    <m/>
    <m/>
    <s v="内销配套"/>
    <m/>
    <s v="3组"/>
    <x v="83"/>
    <x v="83"/>
    <x v="1"/>
    <x v="92"/>
    <x v="92"/>
    <x v="4"/>
    <x v="4"/>
    <m/>
    <x v="0"/>
    <x v="7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1"/>
    <s v="无"/>
    <m/>
    <m/>
    <m/>
    <m/>
    <s v="内销配套"/>
    <m/>
    <s v="3组"/>
    <x v="83"/>
    <x v="83"/>
    <x v="1"/>
    <x v="169"/>
    <x v="169"/>
    <x v="4"/>
    <x v="4"/>
    <n v="5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7"/>
    <s v="海口"/>
    <n v="0"/>
    <n v="0.2"/>
    <s v="韩泰"/>
    <m/>
    <m/>
    <m/>
    <m/>
    <s v="内销配套"/>
    <m/>
    <s v="3组"/>
    <x v="83"/>
    <x v="83"/>
    <x v="1"/>
    <x v="179"/>
    <x v="179"/>
    <x v="4"/>
    <x v="4"/>
    <m/>
    <x v="0"/>
    <x v="7"/>
    <n v="20180309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2400"/>
    <n v="0.5"/>
    <s v="韩泰"/>
    <m/>
    <m/>
    <m/>
    <m/>
    <s v="内销配套"/>
    <m/>
    <s v="3组"/>
    <x v="83"/>
    <x v="83"/>
    <x v="1"/>
    <x v="576"/>
    <x v="479"/>
    <x v="4"/>
    <x v="4"/>
    <n v="400"/>
    <x v="0"/>
    <x v="7"/>
    <n v="20180309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6000"/>
    <n v="1"/>
    <s v="无"/>
    <m/>
    <m/>
    <m/>
    <m/>
    <s v="内销配套"/>
    <m/>
    <s v="3组"/>
    <x v="83"/>
    <x v="83"/>
    <x v="1"/>
    <x v="792"/>
    <x v="149"/>
    <x v="4"/>
    <x v="4"/>
    <n v="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19"/>
    <x v="119"/>
    <x v="4"/>
    <x v="4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66"/>
    <x v="166"/>
    <x v="4"/>
    <x v="4"/>
    <m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"/>
    <s v="郑州"/>
    <n v="36500"/>
    <n v="1"/>
    <s v="无"/>
    <m/>
    <m/>
    <m/>
    <m/>
    <s v="内销配套"/>
    <m/>
    <s v="3组"/>
    <x v="77"/>
    <x v="77"/>
    <x v="1"/>
    <x v="360"/>
    <x v="94"/>
    <x v="4"/>
    <x v="4"/>
    <n v="6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王子"/>
    <s v="郑州"/>
    <m/>
    <m/>
    <s v="无"/>
    <m/>
    <m/>
    <m/>
    <m/>
    <s v="内销配套"/>
    <m/>
    <s v="3组"/>
    <x v="77"/>
    <x v="77"/>
    <x v="1"/>
    <x v="156"/>
    <x v="156"/>
    <x v="4"/>
    <x v="4"/>
    <m/>
    <x v="0"/>
    <x v="7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 young"/>
    <s v="郑州"/>
    <n v="51000"/>
    <n v="1"/>
    <s v="无"/>
    <m/>
    <m/>
    <m/>
    <m/>
    <s v="内销配套"/>
    <m/>
    <s v="3组"/>
    <x v="77"/>
    <x v="77"/>
    <x v="1"/>
    <x v="812"/>
    <x v="811"/>
    <x v="4"/>
    <x v="4"/>
    <n v="16000"/>
    <x v="0"/>
    <x v="7"/>
    <n v="20180309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帅客"/>
    <s v="郑州"/>
    <n v="6120"/>
    <n v="0.5"/>
    <s v="玛吉斯"/>
    <m/>
    <m/>
    <m/>
    <m/>
    <s v="内销配套"/>
    <m/>
    <s v="3组"/>
    <x v="65"/>
    <x v="65"/>
    <x v="1"/>
    <x v="164"/>
    <x v="1033"/>
    <x v="4"/>
    <x v="4"/>
    <n v="150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P11国五"/>
    <s v="郑州"/>
    <n v="14940"/>
    <n v="1"/>
    <s v="无"/>
    <m/>
    <m/>
    <m/>
    <m/>
    <s v="内销配套"/>
    <m/>
    <s v="3组"/>
    <x v="65"/>
    <x v="65"/>
    <x v="1"/>
    <x v="840"/>
    <x v="842"/>
    <x v="4"/>
    <x v="4"/>
    <n v="6000"/>
    <x v="0"/>
    <x v="7"/>
    <n v="20180309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北斗星X5"/>
    <s v="景德镇"/>
    <n v="20000"/>
    <n v="0.2"/>
    <s v="成山"/>
    <m/>
    <m/>
    <m/>
    <m/>
    <s v="内销配套"/>
    <m/>
    <s v="3组"/>
    <x v="73"/>
    <x v="73"/>
    <x v="1"/>
    <x v="135"/>
    <x v="135"/>
    <x v="4"/>
    <x v="4"/>
    <n v="500"/>
    <x v="0"/>
    <x v="7"/>
    <n v="20180309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6000"/>
    <n v="1"/>
    <s v="无"/>
    <m/>
    <m/>
    <m/>
    <m/>
    <s v="内销配套"/>
    <m/>
    <s v="3组"/>
    <x v="69"/>
    <x v="69"/>
    <x v="1"/>
    <x v="102"/>
    <x v="469"/>
    <x v="4"/>
    <x v="4"/>
    <n v="20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24000"/>
    <n v="1"/>
    <s v="无"/>
    <m/>
    <m/>
    <m/>
    <m/>
    <s v="内销配套"/>
    <m/>
    <s v="3组"/>
    <x v="69"/>
    <x v="69"/>
    <x v="1"/>
    <x v="169"/>
    <x v="169"/>
    <x v="4"/>
    <x v="4"/>
    <n v="2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35"/>
    <s v="景德镇"/>
    <n v="18000"/>
    <n v="0.5"/>
    <s v="中策"/>
    <m/>
    <m/>
    <m/>
    <m/>
    <s v="内销配套"/>
    <m/>
    <s v="3组"/>
    <x v="69"/>
    <x v="69"/>
    <x v="1"/>
    <x v="123"/>
    <x v="123"/>
    <x v="4"/>
    <x v="4"/>
    <n v="3000"/>
    <x v="0"/>
    <x v="7"/>
    <n v="20180309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UX"/>
    <s v="南昌"/>
    <n v="3600"/>
    <n v="0.1"/>
    <s v="韩泰、正新"/>
    <m/>
    <m/>
    <m/>
    <m/>
    <s v="内销配套"/>
    <m/>
    <s v="3组"/>
    <x v="72"/>
    <x v="72"/>
    <x v="1"/>
    <x v="565"/>
    <x v="569"/>
    <x v="4"/>
    <x v="4"/>
    <n v="150"/>
    <x v="0"/>
    <x v="7"/>
    <n v="20180309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-MUX国产"/>
    <s v="南昌"/>
    <n v="39200"/>
    <n v="0.45"/>
    <s v="三角、固铂"/>
    <m/>
    <m/>
    <m/>
    <m/>
    <s v="内销配套"/>
    <m/>
    <s v="3组"/>
    <x v="72"/>
    <x v="72"/>
    <x v="1"/>
    <x v="510"/>
    <x v="132"/>
    <x v="4"/>
    <x v="4"/>
    <n v="7500"/>
    <x v="0"/>
    <x v="7"/>
    <n v="20180309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宝典"/>
    <s v="南昌"/>
    <n v="4800"/>
    <n v="0.1"/>
    <s v="成山"/>
    <m/>
    <m/>
    <m/>
    <m/>
    <s v="内销配套"/>
    <m/>
    <s v="3组"/>
    <x v="15"/>
    <x v="15"/>
    <x v="1"/>
    <x v="140"/>
    <x v="140"/>
    <x v="4"/>
    <x v="4"/>
    <n v="200"/>
    <x v="0"/>
    <x v="7"/>
    <n v="20180309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N900"/>
    <s v="南昌"/>
    <n v="4800"/>
    <n v="0.1"/>
    <s v="无"/>
    <m/>
    <m/>
    <m/>
    <m/>
    <s v="内销配套"/>
    <m/>
    <s v="3组"/>
    <x v="15"/>
    <x v="15"/>
    <x v="1"/>
    <x v="118"/>
    <x v="118"/>
    <x v="4"/>
    <x v="4"/>
    <n v="200"/>
    <x v="0"/>
    <x v="7"/>
    <n v="20180309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域虎"/>
    <s v="南昌"/>
    <n v="22080"/>
    <n v="0.5"/>
    <s v="无"/>
    <m/>
    <m/>
    <m/>
    <m/>
    <s v="内销配套"/>
    <m/>
    <s v="3组"/>
    <x v="15"/>
    <x v="15"/>
    <x v="1"/>
    <x v="943"/>
    <x v="930"/>
    <x v="4"/>
    <x v="4"/>
    <n v="4000"/>
    <x v="0"/>
    <x v="7"/>
    <n v="20180309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E200S"/>
    <s v="南昌"/>
    <n v="16000"/>
    <n v="1"/>
    <s v="无"/>
    <m/>
    <m/>
    <m/>
    <m/>
    <s v="内销配套"/>
    <m/>
    <s v="3组"/>
    <x v="290"/>
    <x v="300"/>
    <x v="1"/>
    <x v="159"/>
    <x v="159"/>
    <x v="4"/>
    <x v="4"/>
    <n v="7000"/>
    <x v="0"/>
    <x v="7"/>
    <n v="20180309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G6"/>
    <s v="长沙"/>
    <n v="500"/>
    <n v="1"/>
    <s v="中策"/>
    <m/>
    <m/>
    <m/>
    <m/>
    <s v="内销配套"/>
    <m/>
    <s v="3组"/>
    <x v="55"/>
    <x v="55"/>
    <x v="1"/>
    <x v="164"/>
    <x v="1033"/>
    <x v="4"/>
    <x v="4"/>
    <n v="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0"/>
    <s v="长沙"/>
    <n v="4000"/>
    <n v="0.1"/>
    <s v="泰丰、玲珑"/>
    <m/>
    <m/>
    <m/>
    <m/>
    <s v="内销配套"/>
    <m/>
    <s v="3组"/>
    <x v="55"/>
    <x v="55"/>
    <x v="1"/>
    <x v="186"/>
    <x v="186"/>
    <x v="4"/>
    <x v="4"/>
    <n v="200"/>
    <x v="0"/>
    <x v="7"/>
    <n v="20180309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低配"/>
    <s v="长沙"/>
    <n v="8250"/>
    <n v="1"/>
    <s v="无"/>
    <m/>
    <m/>
    <m/>
    <m/>
    <s v="内销配套"/>
    <m/>
    <s v="3组"/>
    <x v="55"/>
    <x v="55"/>
    <x v="1"/>
    <x v="115"/>
    <x v="479"/>
    <x v="4"/>
    <x v="4"/>
    <n v="2000"/>
    <x v="0"/>
    <x v="7"/>
    <n v="20180309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高配"/>
    <s v="长沙"/>
    <n v="20000"/>
    <n v="0.7"/>
    <s v="锦湖"/>
    <m/>
    <m/>
    <m/>
    <m/>
    <s v="内销配套"/>
    <m/>
    <s v="3组"/>
    <x v="55"/>
    <x v="55"/>
    <x v="1"/>
    <x v="822"/>
    <x v="91"/>
    <x v="4"/>
    <x v="4"/>
    <n v="4000"/>
    <x v="0"/>
    <x v="7"/>
    <n v="20180309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6"/>
    <s v="深圳"/>
    <n v="200"/>
    <n v="0.2"/>
    <s v="正新"/>
    <m/>
    <m/>
    <m/>
    <m/>
    <s v="内销配套"/>
    <m/>
    <s v="3组"/>
    <x v="55"/>
    <x v="55"/>
    <x v="1"/>
    <x v="96"/>
    <x v="533"/>
    <x v="4"/>
    <x v="4"/>
    <n v="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7 备胎"/>
    <s v="深圳"/>
    <s v="/"/>
    <n v="0.5"/>
    <s v="正新"/>
    <m/>
    <m/>
    <m/>
    <m/>
    <s v="内销配套"/>
    <m/>
    <s v="3组"/>
    <x v="55"/>
    <x v="55"/>
    <x v="1"/>
    <x v="96"/>
    <x v="533"/>
    <x v="4"/>
    <x v="4"/>
    <n v="4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出租款"/>
    <s v="深圳"/>
    <n v="3000"/>
    <n v="1"/>
    <s v="无"/>
    <m/>
    <m/>
    <m/>
    <m/>
    <s v="内销配套"/>
    <m/>
    <s v="3组"/>
    <x v="55"/>
    <x v="55"/>
    <x v="1"/>
    <x v="137"/>
    <x v="137"/>
    <x v="4"/>
    <x v="4"/>
    <n v="500"/>
    <x v="0"/>
    <x v="7"/>
    <n v="20180309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小备胎 "/>
    <s v="深圳"/>
    <s v="/"/>
    <n v="0.6"/>
    <s v="锦湖"/>
    <m/>
    <m/>
    <m/>
    <m/>
    <s v="内销配套"/>
    <m/>
    <s v="3组"/>
    <x v="55"/>
    <x v="55"/>
    <x v="1"/>
    <x v="921"/>
    <x v="1034"/>
    <x v="4"/>
    <x v="4"/>
    <n v="6000"/>
    <x v="0"/>
    <x v="7"/>
    <n v="20180309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（出口）"/>
    <s v="深圳"/>
    <n v="100"/>
    <n v="1"/>
    <s v="无"/>
    <m/>
    <m/>
    <m/>
    <m/>
    <s v="内销配套"/>
    <m/>
    <s v="3组"/>
    <x v="55"/>
    <x v="55"/>
    <x v="1"/>
    <x v="160"/>
    <x v="160"/>
    <x v="4"/>
    <x v="4"/>
    <n v="0"/>
    <x v="0"/>
    <x v="7"/>
    <n v="20180309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TF"/>
    <s v="深圳"/>
    <n v="15000"/>
    <n v="1"/>
    <s v="无"/>
    <m/>
    <m/>
    <m/>
    <m/>
    <s v="内销配套"/>
    <m/>
    <s v="3组"/>
    <x v="55"/>
    <x v="55"/>
    <x v="1"/>
    <x v="355"/>
    <x v="1035"/>
    <x v="4"/>
    <x v="4"/>
    <n v="50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3"/>
    <s v="西安"/>
    <n v="70000"/>
    <n v="0.3"/>
    <s v="玲珑、泰丰"/>
    <m/>
    <m/>
    <m/>
    <m/>
    <s v="内销配套"/>
    <m/>
    <s v="3组"/>
    <x v="55"/>
    <x v="55"/>
    <x v="1"/>
    <x v="191"/>
    <x v="191"/>
    <x v="4"/>
    <x v="4"/>
    <n v="8000"/>
    <x v="0"/>
    <x v="7"/>
    <n v="20180309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"/>
    <s v="西安"/>
    <n v="20000"/>
    <n v="0.7"/>
    <s v="泰丰、玲珑"/>
    <m/>
    <m/>
    <m/>
    <m/>
    <s v="内销配套"/>
    <m/>
    <s v="3组"/>
    <x v="55"/>
    <x v="55"/>
    <x v="1"/>
    <x v="112"/>
    <x v="112"/>
    <x v="4"/>
    <x v="4"/>
    <n v="50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/HA 小备胎"/>
    <s v="西安"/>
    <s v="/"/>
    <n v="1"/>
    <s v="无"/>
    <m/>
    <m/>
    <m/>
    <m/>
    <s v="内销配套"/>
    <m/>
    <s v="3组"/>
    <x v="55"/>
    <x v="55"/>
    <x v="1"/>
    <x v="792"/>
    <x v="149"/>
    <x v="4"/>
    <x v="4"/>
    <n v="1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出租款"/>
    <s v="西安"/>
    <n v="2000"/>
    <n v="1"/>
    <s v="无"/>
    <m/>
    <m/>
    <m/>
    <m/>
    <s v="内销配套"/>
    <m/>
    <s v="3组"/>
    <x v="55"/>
    <x v="55"/>
    <x v="1"/>
    <x v="192"/>
    <x v="506"/>
    <x v="4"/>
    <x v="4"/>
    <n v="500"/>
    <x v="0"/>
    <x v="7"/>
    <n v="20180309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私人款"/>
    <s v="西安"/>
    <n v="10000"/>
    <n v="1"/>
    <s v="无"/>
    <m/>
    <m/>
    <m/>
    <m/>
    <s v="内销配套"/>
    <m/>
    <s v="3组"/>
    <x v="55"/>
    <x v="55"/>
    <x v="1"/>
    <x v="789"/>
    <x v="89"/>
    <x v="4"/>
    <x v="4"/>
    <n v="4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"/>
    <s v="西安"/>
    <n v="28330"/>
    <n v="1"/>
    <s v="玲珑备胎"/>
    <m/>
    <m/>
    <m/>
    <m/>
    <s v="内销配套"/>
    <m/>
    <s v="3组"/>
    <x v="55"/>
    <x v="55"/>
    <x v="1"/>
    <x v="96"/>
    <x v="533"/>
    <x v="4"/>
    <x v="4"/>
    <n v="5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C"/>
    <s v="西安"/>
    <n v="10000"/>
    <n v="1"/>
    <s v="无"/>
    <m/>
    <m/>
    <m/>
    <m/>
    <s v="内销配套"/>
    <m/>
    <s v="3组"/>
    <x v="55"/>
    <x v="55"/>
    <x v="1"/>
    <x v="841"/>
    <x v="1036"/>
    <x v="4"/>
    <x v="4"/>
    <n v="3000"/>
    <x v="0"/>
    <x v="7"/>
    <n v="20180309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5000"/>
    <n v="1"/>
    <s v="无"/>
    <m/>
    <m/>
    <m/>
    <m/>
    <s v="内销配套"/>
    <m/>
    <s v="3组"/>
    <x v="55"/>
    <x v="55"/>
    <x v="1"/>
    <x v="168"/>
    <x v="1037"/>
    <x v="4"/>
    <x v="4"/>
    <n v="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10000"/>
    <n v="1"/>
    <s v="无"/>
    <m/>
    <m/>
    <m/>
    <m/>
    <s v="内销配套"/>
    <m/>
    <s v="3组"/>
    <x v="55"/>
    <x v="55"/>
    <x v="1"/>
    <x v="912"/>
    <x v="1038"/>
    <x v="4"/>
    <x v="4"/>
    <n v="0"/>
    <x v="0"/>
    <x v="7"/>
    <n v="20180309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HG"/>
    <s v="西安"/>
    <n v="20000"/>
    <n v="1"/>
    <s v="无"/>
    <m/>
    <m/>
    <m/>
    <m/>
    <s v="内销配套"/>
    <m/>
    <s v="3组"/>
    <x v="55"/>
    <x v="55"/>
    <x v="1"/>
    <x v="974"/>
    <x v="532"/>
    <x v="4"/>
    <x v="4"/>
    <n v="15000"/>
    <x v="0"/>
    <x v="7"/>
    <n v="20180309"/>
    <s v="A"/>
    <s v="A3526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燃油版"/>
    <s v="长沙"/>
    <n v="200000"/>
    <n v="0.5"/>
    <s v="锦湖、玲珑"/>
    <m/>
    <m/>
    <m/>
    <m/>
    <s v="内销配套"/>
    <m/>
    <s v="3组"/>
    <x v="55"/>
    <x v="55"/>
    <x v="1"/>
    <x v="971"/>
    <x v="1039"/>
    <x v="4"/>
    <x v="4"/>
    <n v="30000"/>
    <x v="0"/>
    <x v="7"/>
    <n v="20180309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混动版"/>
    <s v="长沙"/>
    <n v="20000"/>
    <n v="0.5"/>
    <s v="锦湖"/>
    <m/>
    <m/>
    <m/>
    <m/>
    <s v="内销配套"/>
    <m/>
    <s v="3组"/>
    <x v="55"/>
    <x v="55"/>
    <x v="1"/>
    <x v="876"/>
    <x v="1040"/>
    <x v="4"/>
    <x v="4"/>
    <n v="0"/>
    <x v="0"/>
    <x v="7"/>
    <n v="20180309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EB"/>
    <s v="长沙"/>
    <n v="25000"/>
    <n v="0.5"/>
    <s v="玲珑"/>
    <m/>
    <m/>
    <m/>
    <m/>
    <s v="内销配套"/>
    <m/>
    <s v="3组"/>
    <x v="55"/>
    <x v="55"/>
    <x v="1"/>
    <x v="887"/>
    <x v="999"/>
    <x v="4"/>
    <x v="4"/>
    <n v="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新爱丽舍、标志301"/>
    <s v="武汉"/>
    <n v="100000"/>
    <n v="0.1"/>
    <s v="万力"/>
    <m/>
    <m/>
    <m/>
    <m/>
    <s v="内销配套"/>
    <m/>
    <s v="3组"/>
    <x v="41"/>
    <x v="41"/>
    <x v="1"/>
    <x v="362"/>
    <x v="1041"/>
    <x v="4"/>
    <x v="4"/>
    <n v="2500"/>
    <x v="0"/>
    <x v="7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4世嘉"/>
    <s v="武汉"/>
    <n v="12000"/>
    <n v="0.5"/>
    <s v="固特异"/>
    <m/>
    <m/>
    <m/>
    <m/>
    <s v="内销配套"/>
    <m/>
    <s v="3组"/>
    <x v="41"/>
    <x v="41"/>
    <x v="1"/>
    <x v="363"/>
    <x v="1042"/>
    <x v="4"/>
    <x v="4"/>
    <n v="3000"/>
    <x v="0"/>
    <x v="7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57999999999999996"/>
    <s v="无"/>
    <m/>
    <m/>
    <m/>
    <m/>
    <s v="内销配套"/>
    <m/>
    <s v="3组"/>
    <x v="41"/>
    <x v="41"/>
    <x v="1"/>
    <x v="861"/>
    <x v="1043"/>
    <x v="4"/>
    <x v="4"/>
    <n v="15000"/>
    <x v="0"/>
    <x v="7"/>
    <n v="20180309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42"/>
    <s v="无"/>
    <m/>
    <m/>
    <m/>
    <m/>
    <s v="内销配套"/>
    <m/>
    <s v="3组"/>
    <x v="41"/>
    <x v="41"/>
    <x v="1"/>
    <x v="863"/>
    <x v="1044"/>
    <x v="4"/>
    <x v="4"/>
    <n v="8500"/>
    <x v="0"/>
    <x v="7"/>
    <n v="20180309"/>
    <s v="A"/>
    <s v="A3273B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308、C4L、408"/>
    <s v="武汉"/>
    <n v="150000"/>
    <n v="0.4"/>
    <s v="无"/>
    <m/>
    <m/>
    <m/>
    <m/>
    <s v="内销配套"/>
    <m/>
    <s v="3组"/>
    <x v="41"/>
    <x v="41"/>
    <x v="1"/>
    <x v="1031"/>
    <x v="1045"/>
    <x v="4"/>
    <x v="4"/>
    <m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瑞虎5"/>
    <s v="大连"/>
    <n v="10000"/>
    <n v="0.5"/>
    <s v="正新"/>
    <m/>
    <m/>
    <m/>
    <m/>
    <s v="内销配套"/>
    <m/>
    <s v="4组"/>
    <x v="57"/>
    <x v="57"/>
    <x v="1"/>
    <x v="163"/>
    <x v="1046"/>
    <x v="4"/>
    <x v="4"/>
    <n v="16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5"/>
    <s v="大连"/>
    <n v="30000"/>
    <n v="0.5"/>
    <s v="正新"/>
    <m/>
    <m/>
    <m/>
    <m/>
    <s v="内销配套"/>
    <m/>
    <s v="4组"/>
    <x v="57"/>
    <x v="57"/>
    <x v="1"/>
    <x v="373"/>
    <x v="1047"/>
    <x v="4"/>
    <x v="4"/>
    <n v="4000"/>
    <x v="0"/>
    <x v="7"/>
    <n v="20180309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1"/>
    <m/>
    <m/>
    <m/>
    <m/>
    <m/>
    <s v="内销配套"/>
    <m/>
    <s v="4组"/>
    <x v="58"/>
    <x v="58"/>
    <x v="1"/>
    <x v="104"/>
    <x v="1048"/>
    <x v="4"/>
    <x v="4"/>
    <n v="5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0.1"/>
    <s v="玲珑"/>
    <m/>
    <m/>
    <m/>
    <m/>
    <s v="内销配套"/>
    <m/>
    <s v="4组"/>
    <x v="58"/>
    <x v="58"/>
    <x v="1"/>
    <x v="378"/>
    <x v="1049"/>
    <x v="4"/>
    <x v="4"/>
    <n v="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新QQ"/>
    <s v="芜湖"/>
    <n v="5000"/>
    <n v="0.7"/>
    <s v="中策"/>
    <m/>
    <m/>
    <m/>
    <m/>
    <s v="内销配套"/>
    <m/>
    <s v="4组"/>
    <x v="42"/>
    <x v="42"/>
    <x v="1"/>
    <x v="107"/>
    <x v="1049"/>
    <x v="4"/>
    <x v="4"/>
    <n v="1200"/>
    <x v="0"/>
    <x v="7"/>
    <n v="20180309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3"/>
    <s v="芜湖"/>
    <n v="100000"/>
    <n v="0.64"/>
    <s v="正新"/>
    <m/>
    <m/>
    <m/>
    <m/>
    <s v="内销配套"/>
    <m/>
    <s v="4组"/>
    <x v="42"/>
    <x v="42"/>
    <x v="1"/>
    <x v="360"/>
    <x v="1049"/>
    <x v="4"/>
    <x v="4"/>
    <n v="15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3"/>
    <s v="芜湖"/>
    <n v="7000"/>
    <n v="1"/>
    <m/>
    <m/>
    <m/>
    <m/>
    <m/>
    <s v="内销配套"/>
    <m/>
    <s v="4组"/>
    <x v="42"/>
    <x v="42"/>
    <x v="1"/>
    <x v="105"/>
    <x v="1049"/>
    <x v="4"/>
    <x v="4"/>
    <n v="2000"/>
    <x v="0"/>
    <x v="7"/>
    <n v="20180309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7"/>
    <s v="芜湖"/>
    <n v="7000"/>
    <n v="1"/>
    <m/>
    <m/>
    <m/>
    <m/>
    <m/>
    <s v="内销配套"/>
    <m/>
    <s v="4组"/>
    <x v="42"/>
    <x v="42"/>
    <x v="1"/>
    <x v="370"/>
    <x v="1049"/>
    <x v="4"/>
    <x v="4"/>
    <n v="2000"/>
    <x v="0"/>
    <x v="7"/>
    <n v="20180309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"/>
    <s v="芜湖"/>
    <n v="140000"/>
    <n v="1"/>
    <m/>
    <m/>
    <m/>
    <m/>
    <m/>
    <s v="内销配套"/>
    <m/>
    <s v="4组"/>
    <x v="42"/>
    <x v="42"/>
    <x v="1"/>
    <x v="91"/>
    <x v="1049"/>
    <x v="4"/>
    <x v="4"/>
    <n v="40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 EV"/>
    <s v="芜湖"/>
    <n v="12000"/>
    <n v="1"/>
    <m/>
    <m/>
    <m/>
    <m/>
    <m/>
    <s v="内销配套"/>
    <m/>
    <s v="4组"/>
    <x v="42"/>
    <x v="42"/>
    <x v="1"/>
    <x v="378"/>
    <x v="1049"/>
    <x v="4"/>
    <x v="4"/>
    <n v="20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备胎（E3/艾7/艾5）"/>
    <s v="芜湖"/>
    <n v="166000"/>
    <n v="1"/>
    <m/>
    <m/>
    <m/>
    <m/>
    <m/>
    <s v="内销配套"/>
    <m/>
    <s v="4组"/>
    <x v="42"/>
    <x v="42"/>
    <x v="1"/>
    <x v="104"/>
    <x v="1048"/>
    <x v="4"/>
    <x v="4"/>
    <n v="10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5"/>
    <s v="芜湖"/>
    <n v="50000"/>
    <n v="0.5"/>
    <s v="正新"/>
    <m/>
    <m/>
    <m/>
    <m/>
    <s v="内销配套"/>
    <m/>
    <s v="4组"/>
    <x v="42"/>
    <x v="42"/>
    <x v="1"/>
    <x v="163"/>
    <x v="1049"/>
    <x v="4"/>
    <x v="4"/>
    <n v="70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Q"/>
    <s v="芜湖"/>
    <n v="9000"/>
    <n v="1"/>
    <m/>
    <m/>
    <m/>
    <m/>
    <m/>
    <s v="内销配套"/>
    <m/>
    <s v="4组"/>
    <x v="42"/>
    <x v="42"/>
    <x v="1"/>
    <x v="454"/>
    <x v="1049"/>
    <x v="4"/>
    <x v="4"/>
    <n v="2000"/>
    <x v="0"/>
    <x v="7"/>
    <n v="20180309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7"/>
    <s v="芜湖"/>
    <n v="65000"/>
    <n v="0.5"/>
    <s v="正新"/>
    <m/>
    <m/>
    <m/>
    <m/>
    <s v="内销配套"/>
    <m/>
    <s v="4组"/>
    <x v="42"/>
    <x v="42"/>
    <x v="1"/>
    <x v="868"/>
    <x v="1049"/>
    <x v="4"/>
    <x v="4"/>
    <n v="10000"/>
    <x v="0"/>
    <x v="7"/>
    <n v="20180309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X3"/>
    <s v="芜湖"/>
    <n v="12000"/>
    <n v="0.1"/>
    <s v="金宇"/>
    <m/>
    <m/>
    <m/>
    <m/>
    <s v="内销配套"/>
    <m/>
    <s v="4组"/>
    <x v="70"/>
    <x v="70"/>
    <x v="1"/>
    <x v="360"/>
    <x v="1049"/>
    <x v="4"/>
    <x v="4"/>
    <n v="4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M5"/>
    <s v="合肥"/>
    <n v="7200"/>
    <n v="1"/>
    <s v="无"/>
    <m/>
    <m/>
    <m/>
    <m/>
    <s v="内销配套"/>
    <m/>
    <s v="4组"/>
    <x v="59"/>
    <x v="59"/>
    <x v="1"/>
    <x v="126"/>
    <x v="1050"/>
    <x v="4"/>
    <x v="4"/>
    <n v="600"/>
    <x v="0"/>
    <x v="7"/>
    <n v="20180309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3"/>
    <s v="合肥"/>
    <n v="36000"/>
    <n v="0.5"/>
    <s v="无"/>
    <m/>
    <m/>
    <m/>
    <m/>
    <s v="内销配套"/>
    <m/>
    <s v="4组"/>
    <x v="40"/>
    <x v="40"/>
    <x v="1"/>
    <x v="789"/>
    <x v="1051"/>
    <x v="4"/>
    <x v="4"/>
    <n v="12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400"/>
    <n v="1"/>
    <s v="万力"/>
    <m/>
    <m/>
    <m/>
    <m/>
    <s v="内销配套"/>
    <m/>
    <s v="4组"/>
    <x v="40"/>
    <x v="40"/>
    <x v="1"/>
    <x v="109"/>
    <x v="109"/>
    <x v="4"/>
    <x v="4"/>
    <n v="400"/>
    <x v="0"/>
    <x v="7"/>
    <n v="20180309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30"/>
    <s v="合肥"/>
    <n v="4800"/>
    <n v="1"/>
    <s v="无"/>
    <m/>
    <m/>
    <m/>
    <m/>
    <s v="内销配套"/>
    <m/>
    <s v="4组"/>
    <x v="40"/>
    <x v="40"/>
    <x v="1"/>
    <x v="90"/>
    <x v="90"/>
    <x v="4"/>
    <x v="4"/>
    <n v="2000"/>
    <x v="0"/>
    <x v="7"/>
    <n v="20180309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和悦"/>
    <s v="合肥"/>
    <n v="1200"/>
    <n v="0.1"/>
    <s v="万力"/>
    <m/>
    <m/>
    <m/>
    <m/>
    <s v="内销配套"/>
    <m/>
    <s v="4组"/>
    <x v="40"/>
    <x v="40"/>
    <x v="1"/>
    <x v="112"/>
    <x v="112"/>
    <x v="4"/>
    <x v="4"/>
    <n v="3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7800"/>
    <n v="1"/>
    <s v="无"/>
    <m/>
    <m/>
    <m/>
    <m/>
    <s v="内销配套"/>
    <m/>
    <s v="4组"/>
    <x v="40"/>
    <x v="40"/>
    <x v="1"/>
    <x v="134"/>
    <x v="134"/>
    <x v="4"/>
    <x v="4"/>
    <n v="5000"/>
    <x v="0"/>
    <x v="7"/>
    <n v="20180309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IEV5"/>
    <s v="合肥"/>
    <n v="2400"/>
    <n v="1"/>
    <s v="无"/>
    <m/>
    <m/>
    <m/>
    <m/>
    <s v="内销配套"/>
    <m/>
    <s v="4组"/>
    <x v="40"/>
    <x v="40"/>
    <x v="1"/>
    <x v="384"/>
    <x v="1052"/>
    <x v="4"/>
    <x v="4"/>
    <n v="1000"/>
    <x v="0"/>
    <x v="7"/>
    <n v="20180309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星锐"/>
    <s v="合肥"/>
    <n v="3600"/>
    <n v="1"/>
    <s v="无"/>
    <m/>
    <m/>
    <m/>
    <m/>
    <s v="内销配套"/>
    <m/>
    <s v="4组"/>
    <x v="76"/>
    <x v="76"/>
    <x v="1"/>
    <x v="157"/>
    <x v="1053"/>
    <x v="4"/>
    <x v="4"/>
    <n v="1600"/>
    <x v="0"/>
    <x v="7"/>
    <n v="20180309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90"/>
    <x v="1054"/>
    <x v="4"/>
    <x v="4"/>
    <n v="500"/>
    <x v="0"/>
    <x v="7"/>
    <n v="20180309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88"/>
    <x v="1055"/>
    <x v="4"/>
    <x v="4"/>
    <n v="500"/>
    <x v="0"/>
    <x v="7"/>
    <n v="20180309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M4"/>
    <s v="合肥"/>
    <n v="4800"/>
    <n v="1"/>
    <s v="万力"/>
    <m/>
    <m/>
    <m/>
    <m/>
    <s v="内销配套"/>
    <m/>
    <s v="4组"/>
    <x v="59"/>
    <x v="59"/>
    <x v="1"/>
    <x v="864"/>
    <x v="868"/>
    <x v="4"/>
    <x v="4"/>
    <n v="2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2000"/>
    <n v="0.25"/>
    <s v="中策、玲珑"/>
    <m/>
    <m/>
    <m/>
    <m/>
    <s v="内销配套"/>
    <m/>
    <s v="4组"/>
    <x v="12"/>
    <x v="12"/>
    <x v="1"/>
    <x v="142"/>
    <x v="1056"/>
    <x v="4"/>
    <x v="4"/>
    <n v="1000"/>
    <x v="0"/>
    <x v="7"/>
    <n v="20180309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IEV6E"/>
    <s v="安庆"/>
    <n v="18000"/>
    <n v="1"/>
    <s v="无"/>
    <m/>
    <m/>
    <m/>
    <m/>
    <s v="内销配套"/>
    <m/>
    <s v="4组"/>
    <x v="281"/>
    <x v="60"/>
    <x v="1"/>
    <x v="113"/>
    <x v="113"/>
    <x v="4"/>
    <x v="4"/>
    <n v="16000"/>
    <x v="0"/>
    <x v="7"/>
    <n v="20180309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1032"/>
    <x v="1057"/>
    <x v="4"/>
    <x v="4"/>
    <n v="3000"/>
    <x v="0"/>
    <x v="7"/>
    <n v="20180309"/>
    <s v="A"/>
    <s v="A1003 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838"/>
    <x v="1058"/>
    <x v="4"/>
    <x v="4"/>
    <n v="12000"/>
    <x v="0"/>
    <x v="7"/>
    <n v="20180309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7"/>
    <s v="合肥"/>
    <n v="60000"/>
    <n v="0.5"/>
    <s v="锦湖"/>
    <m/>
    <m/>
    <m/>
    <m/>
    <s v="内销配套"/>
    <m/>
    <s v="4组"/>
    <x v="40"/>
    <x v="40"/>
    <x v="1"/>
    <x v="1033"/>
    <x v="1059"/>
    <x v="4"/>
    <x v="4"/>
    <n v="10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918"/>
    <x v="1060"/>
    <x v="4"/>
    <x v="4"/>
    <n v="500"/>
    <x v="0"/>
    <x v="7"/>
    <n v="20180309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s4"/>
    <s v="合肥"/>
    <n v="7200"/>
    <n v="1"/>
    <s v="-"/>
    <m/>
    <m/>
    <m/>
    <m/>
    <s v="内销配套"/>
    <m/>
    <s v="4组"/>
    <x v="40"/>
    <x v="40"/>
    <x v="1"/>
    <x v="864"/>
    <x v="1029"/>
    <x v="4"/>
    <x v="4"/>
    <n v="4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宝骏730"/>
    <s v="柳州"/>
    <n v="250000"/>
    <n v="0.33"/>
    <s v="锦湖"/>
    <m/>
    <m/>
    <m/>
    <m/>
    <s v="内销配套"/>
    <m/>
    <s v="1组"/>
    <x v="80"/>
    <x v="80"/>
    <x v="1"/>
    <x v="497"/>
    <x v="500"/>
    <x v="4"/>
    <x v="5"/>
    <n v="5250"/>
    <x v="0"/>
    <x v="7"/>
    <n v="20180309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730"/>
    <s v="柳州"/>
    <n v="250000"/>
    <n v="5.0000000000000001E-3"/>
    <s v="马牌"/>
    <m/>
    <m/>
    <m/>
    <m/>
    <s v="内销配套"/>
    <m/>
    <s v="1组"/>
    <x v="80"/>
    <x v="80"/>
    <x v="1"/>
    <x v="853"/>
    <x v="994"/>
    <x v="4"/>
    <x v="5"/>
    <n v="10000"/>
    <x v="0"/>
    <x v="7"/>
    <n v="20180309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60"/>
    <s v="柳州"/>
    <n v="160000"/>
    <n v="0.1"/>
    <s v="马牌"/>
    <m/>
    <m/>
    <m/>
    <m/>
    <s v="内销配套"/>
    <m/>
    <s v="1组"/>
    <x v="80"/>
    <x v="80"/>
    <x v="1"/>
    <x v="94"/>
    <x v="995"/>
    <x v="4"/>
    <x v="5"/>
    <n v="60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10"/>
    <s v="柳州"/>
    <n v="450000"/>
    <n v="0.24"/>
    <s v="锦湖、玲珑"/>
    <m/>
    <m/>
    <m/>
    <m/>
    <s v="内销配套"/>
    <m/>
    <s v="1组"/>
    <x v="80"/>
    <x v="80"/>
    <x v="1"/>
    <x v="854"/>
    <x v="996"/>
    <x v="4"/>
    <x v="5"/>
    <n v="23000"/>
    <x v="0"/>
    <x v="7"/>
    <n v="20180309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景逸X3"/>
    <s v="柳州"/>
    <n v="3000"/>
    <n v="0.3"/>
    <s v="玲珑"/>
    <m/>
    <m/>
    <m/>
    <m/>
    <s v="内销配套"/>
    <m/>
    <s v="1组"/>
    <x v="82"/>
    <x v="82"/>
    <x v="1"/>
    <x v="557"/>
    <x v="997"/>
    <x v="4"/>
    <x v="5"/>
    <n v="1100"/>
    <x v="0"/>
    <x v="7"/>
    <n v="20180309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CS75"/>
    <s v="北京"/>
    <n v="200000"/>
    <n v="0.2"/>
    <s v="邓禄普、横滨"/>
    <m/>
    <m/>
    <m/>
    <m/>
    <s v="内销配套"/>
    <m/>
    <s v="1组"/>
    <x v="74"/>
    <x v="74"/>
    <x v="1"/>
    <x v="473"/>
    <x v="475"/>
    <x v="4"/>
    <x v="5"/>
    <n v="6000"/>
    <x v="0"/>
    <x v="7"/>
    <n v="20180309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75"/>
    <s v="北京"/>
    <n v="200000"/>
    <n v="1"/>
    <s v="无"/>
    <m/>
    <m/>
    <m/>
    <m/>
    <s v="内销配套"/>
    <m/>
    <s v="1组"/>
    <x v="74"/>
    <x v="74"/>
    <x v="1"/>
    <x v="1028"/>
    <x v="998"/>
    <x v="4"/>
    <x v="5"/>
    <n v="10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55"/>
    <s v="重庆"/>
    <n v="170000"/>
    <n v="1"/>
    <s v="马牌、邓禄普"/>
    <m/>
    <m/>
    <m/>
    <m/>
    <s v="内销配套"/>
    <m/>
    <s v="1组"/>
    <x v="81"/>
    <x v="81"/>
    <x v="1"/>
    <x v="1028"/>
    <x v="998"/>
    <x v="4"/>
    <x v="5"/>
    <n v="13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V302"/>
    <s v="重庆"/>
    <n v="58000"/>
    <n v="0.5"/>
    <s v="邓禄普"/>
    <m/>
    <m/>
    <m/>
    <m/>
    <s v="内销配套"/>
    <m/>
    <s v="1组"/>
    <x v="81"/>
    <x v="81"/>
    <x v="1"/>
    <x v="886"/>
    <x v="475"/>
    <x v="4"/>
    <x v="5"/>
    <n v="20000"/>
    <x v="0"/>
    <x v="7"/>
    <n v="20180309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R111"/>
    <s v="重庆"/>
    <n v="91400"/>
    <n v="1"/>
    <s v="无"/>
    <m/>
    <m/>
    <m/>
    <m/>
    <s v="内销配套"/>
    <m/>
    <s v="1组"/>
    <x v="81"/>
    <x v="81"/>
    <x v="1"/>
    <x v="887"/>
    <x v="999"/>
    <x v="4"/>
    <x v="5"/>
    <n v="40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30500"/>
    <n v="0.8"/>
    <s v="中策"/>
    <m/>
    <m/>
    <m/>
    <m/>
    <s v="内销配套"/>
    <m/>
    <s v="1组"/>
    <x v="81"/>
    <x v="81"/>
    <x v="1"/>
    <x v="95"/>
    <x v="1000"/>
    <x v="4"/>
    <x v="5"/>
    <n v="10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60"/>
    <s v="重庆"/>
    <n v="10400"/>
    <n v="0.2"/>
    <s v="无"/>
    <m/>
    <m/>
    <m/>
    <m/>
    <s v="内销配套"/>
    <m/>
    <s v="1组"/>
    <x v="85"/>
    <x v="85"/>
    <x v="1"/>
    <x v="162"/>
    <x v="162"/>
    <x v="4"/>
    <x v="5"/>
    <n v="1000"/>
    <x v="0"/>
    <x v="7"/>
    <n v="20180309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630"/>
    <s v="重庆"/>
    <n v="2700"/>
    <n v="1"/>
    <s v="三角"/>
    <m/>
    <m/>
    <m/>
    <m/>
    <s v="内销配套"/>
    <m/>
    <s v="1组"/>
    <x v="85"/>
    <x v="85"/>
    <x v="1"/>
    <x v="167"/>
    <x v="167"/>
    <x v="4"/>
    <x v="5"/>
    <n v="1000"/>
    <x v="0"/>
    <x v="7"/>
    <n v="20180309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80"/>
    <s v="重庆"/>
    <n v="2440"/>
    <n v="0.5"/>
    <s v="锦湖"/>
    <m/>
    <m/>
    <m/>
    <m/>
    <s v="内销配套"/>
    <m/>
    <s v="1组"/>
    <x v="85"/>
    <x v="85"/>
    <x v="1"/>
    <x v="883"/>
    <x v="1001"/>
    <x v="4"/>
    <x v="5"/>
    <n v="600"/>
    <x v="0"/>
    <x v="7"/>
    <n v="20180309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28500"/>
    <n v="0.8"/>
    <s v="中策"/>
    <m/>
    <m/>
    <m/>
    <m/>
    <s v="内销配套"/>
    <m/>
    <s v="1组"/>
    <x v="81"/>
    <x v="81"/>
    <x v="1"/>
    <x v="117"/>
    <x v="1002"/>
    <x v="4"/>
    <x v="5"/>
    <n v="10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睿骋"/>
    <s v="重庆"/>
    <n v="1200"/>
    <n v="1"/>
    <s v="邓禄普"/>
    <m/>
    <m/>
    <m/>
    <m/>
    <s v="内销配套"/>
    <m/>
    <s v="1组"/>
    <x v="74"/>
    <x v="74"/>
    <x v="1"/>
    <x v="441"/>
    <x v="442"/>
    <x v="4"/>
    <x v="5"/>
    <m/>
    <x v="0"/>
    <x v="7"/>
    <n v="20180309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7"/>
    <s v="合肥"/>
    <n v="46000"/>
    <n v="0.05"/>
    <s v="中策"/>
    <m/>
    <m/>
    <m/>
    <m/>
    <s v="内销配套"/>
    <m/>
    <s v="1组"/>
    <x v="45"/>
    <x v="45"/>
    <x v="1"/>
    <x v="100"/>
    <x v="1003"/>
    <x v="4"/>
    <x v="5"/>
    <n v="1000"/>
    <x v="0"/>
    <x v="7"/>
    <n v="20180309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3"/>
    <s v="合肥"/>
    <n v="15000"/>
    <n v="1"/>
    <s v="中策"/>
    <m/>
    <m/>
    <m/>
    <m/>
    <s v="内销配套"/>
    <m/>
    <s v="1组"/>
    <x v="45"/>
    <x v="45"/>
    <x v="1"/>
    <x v="425"/>
    <x v="1004"/>
    <x v="4"/>
    <x v="5"/>
    <n v="10000"/>
    <x v="0"/>
    <x v="7"/>
    <n v="20180309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15"/>
    <s v="合肥"/>
    <n v="22500"/>
    <n v="0.8"/>
    <s v="中策"/>
    <m/>
    <m/>
    <m/>
    <m/>
    <s v="内销配套"/>
    <m/>
    <s v="1组"/>
    <x v="45"/>
    <x v="45"/>
    <x v="1"/>
    <x v="95"/>
    <x v="1000"/>
    <x v="4"/>
    <x v="5"/>
    <n v="6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纳智捷u6"/>
    <s v="杭州"/>
    <n v="10000"/>
    <n v="0.4"/>
    <s v="普利司通"/>
    <m/>
    <m/>
    <m/>
    <m/>
    <s v="内销配套"/>
    <m/>
    <s v="1组"/>
    <x v="67"/>
    <x v="67"/>
    <x v="1"/>
    <x v="124"/>
    <x v="1005"/>
    <x v="4"/>
    <x v="5"/>
    <m/>
    <x v="0"/>
    <x v="7"/>
    <n v="20180309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LC轿车"/>
    <s v="杭州"/>
    <n v="5000"/>
    <n v="1"/>
    <s v="玛吉斯"/>
    <m/>
    <m/>
    <m/>
    <m/>
    <s v="内销配套"/>
    <m/>
    <s v="1组"/>
    <x v="67"/>
    <x v="67"/>
    <x v="1"/>
    <x v="104"/>
    <x v="104"/>
    <x v="4"/>
    <x v="5"/>
    <m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CS15EV"/>
    <s v="合肥"/>
    <n v="3000"/>
    <n v="1"/>
    <s v="中策"/>
    <m/>
    <m/>
    <m/>
    <m/>
    <s v="内销配套"/>
    <m/>
    <s v="1组"/>
    <x v="45"/>
    <x v="45"/>
    <x v="1"/>
    <x v="533"/>
    <x v="1000"/>
    <x v="4"/>
    <x v="5"/>
    <n v="1500"/>
    <x v="0"/>
    <x v="7"/>
    <n v="20180309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F102"/>
    <s v="南京"/>
    <m/>
    <n v="0.1"/>
    <s v="中策"/>
    <m/>
    <m/>
    <m/>
    <m/>
    <s v="内销配套"/>
    <m/>
    <s v="1组"/>
    <x v="326"/>
    <x v="62"/>
    <x v="1"/>
    <x v="500"/>
    <x v="101"/>
    <x v="4"/>
    <x v="5"/>
    <m/>
    <x v="0"/>
    <x v="7"/>
    <n v="20180309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2"/>
    <x v="0"/>
    <n v="0"/>
    <n v="0"/>
    <n v="0"/>
    <n v="0"/>
    <n v="0"/>
    <n v="0"/>
    <n v="0"/>
    <s v="主机厂"/>
    <s v="直供主机厂"/>
    <n v="0"/>
    <n v="0"/>
    <n v="0"/>
    <x v="2"/>
    <n v="0"/>
    <n v="0"/>
    <n v="0"/>
    <n v="0"/>
    <s v="乘用车胎部"/>
    <x v="1"/>
    <s v="乘用配套"/>
    <s v="乘用配套一组"/>
  </r>
  <r>
    <s v="S500"/>
    <s v="北京"/>
    <n v="43750"/>
    <n v="0.8"/>
    <s v="玛吉斯"/>
    <m/>
    <m/>
    <m/>
    <m/>
    <s v="内销配套"/>
    <m/>
    <s v="1组"/>
    <x v="293"/>
    <x v="303"/>
    <x v="1"/>
    <x v="877"/>
    <x v="1006"/>
    <x v="4"/>
    <x v="5"/>
    <n v="13000"/>
    <x v="0"/>
    <x v="7"/>
    <n v="20180309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S300"/>
    <s v="北京"/>
    <n v="18750"/>
    <n v="0.8"/>
    <s v="玛吉斯"/>
    <m/>
    <m/>
    <m/>
    <m/>
    <s v="内销配套"/>
    <m/>
    <s v="1组"/>
    <x v="293"/>
    <x v="303"/>
    <x v="1"/>
    <x v="171"/>
    <x v="1007"/>
    <x v="4"/>
    <x v="5"/>
    <m/>
    <x v="0"/>
    <x v="7"/>
    <n v="20180309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V3"/>
    <s v="福州"/>
    <n v="1000"/>
    <n v="0.5"/>
    <s v="万力"/>
    <m/>
    <m/>
    <m/>
    <m/>
    <s v="内销配套"/>
    <m/>
    <s v="1组"/>
    <x v="84"/>
    <x v="84"/>
    <x v="1"/>
    <x v="180"/>
    <x v="180"/>
    <x v="4"/>
    <x v="5"/>
    <m/>
    <x v="0"/>
    <x v="7"/>
    <n v="20180309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3菱悦"/>
    <s v="福州"/>
    <n v="1000"/>
    <n v="0.3"/>
    <s v="万力"/>
    <m/>
    <m/>
    <m/>
    <m/>
    <s v="内销配套"/>
    <m/>
    <s v="1组"/>
    <x v="84"/>
    <x v="84"/>
    <x v="1"/>
    <x v="119"/>
    <x v="119"/>
    <x v="4"/>
    <x v="5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0.1138"/>
    <s v="万力"/>
    <m/>
    <m/>
    <m/>
    <m/>
    <s v="内销配套"/>
    <m/>
    <s v="1组"/>
    <x v="84"/>
    <x v="84"/>
    <x v="1"/>
    <x v="521"/>
    <x v="1008"/>
    <x v="4"/>
    <x v="5"/>
    <m/>
    <x v="0"/>
    <x v="7"/>
    <n v="20180309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1"/>
    <s v="万力"/>
    <m/>
    <m/>
    <m/>
    <m/>
    <s v="内销配套"/>
    <m/>
    <s v="1组"/>
    <x v="84"/>
    <x v="84"/>
    <x v="1"/>
    <x v="149"/>
    <x v="149"/>
    <x v="4"/>
    <x v="5"/>
    <m/>
    <x v="0"/>
    <x v="7"/>
    <n v="20180309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7"/>
    <s v="福州"/>
    <n v="20000"/>
    <n v="0.3"/>
    <s v="万力"/>
    <m/>
    <m/>
    <m/>
    <m/>
    <s v="内销配套"/>
    <m/>
    <s v="1组"/>
    <x v="84"/>
    <x v="84"/>
    <x v="1"/>
    <x v="830"/>
    <x v="1009"/>
    <x v="4"/>
    <x v="5"/>
    <m/>
    <x v="0"/>
    <x v="7"/>
    <n v="20180309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K1"/>
    <s v="潍坊"/>
    <n v="6000"/>
    <n v="0.4"/>
    <s v="玲珑"/>
    <m/>
    <m/>
    <m/>
    <m/>
    <s v="内销配套"/>
    <m/>
    <s v="1组"/>
    <x v="71"/>
    <x v="71"/>
    <x v="1"/>
    <x v="129"/>
    <x v="129"/>
    <x v="4"/>
    <x v="5"/>
    <n v="1000"/>
    <x v="0"/>
    <x v="7"/>
    <n v="20180309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蒙派克S"/>
    <s v="潍坊"/>
    <n v="7000"/>
    <n v="0.4"/>
    <s v="玲珑"/>
    <m/>
    <m/>
    <m/>
    <m/>
    <s v="内销配套"/>
    <m/>
    <s v="1组"/>
    <x v="71"/>
    <x v="71"/>
    <x v="1"/>
    <x v="148"/>
    <x v="148"/>
    <x v="4"/>
    <x v="5"/>
    <n v="1200"/>
    <x v="0"/>
    <x v="7"/>
    <n v="20180309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P201"/>
    <s v="北京"/>
    <n v="2400"/>
    <n v="1"/>
    <s v="无"/>
    <m/>
    <m/>
    <m/>
    <m/>
    <s v="内销配套"/>
    <m/>
    <s v="1组"/>
    <x v="14"/>
    <x v="338"/>
    <x v="1"/>
    <x v="175"/>
    <x v="1010"/>
    <x v="4"/>
    <x v="5"/>
    <n v="1000"/>
    <x v="0"/>
    <x v="7"/>
    <n v="20180309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P201/U201"/>
    <s v="北京"/>
    <n v="2400"/>
    <n v="1"/>
    <s v="无"/>
    <m/>
    <m/>
    <m/>
    <m/>
    <s v="内销配套"/>
    <m/>
    <s v="1组"/>
    <x v="14"/>
    <x v="338"/>
    <x v="1"/>
    <x v="176"/>
    <x v="176"/>
    <x v="4"/>
    <x v="5"/>
    <n v="1000"/>
    <x v="0"/>
    <x v="7"/>
    <n v="20180309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桑塔纳、昕锐"/>
    <s v="仪征"/>
    <n v="240000"/>
    <n v="0.31033333333333335"/>
    <s v="韩泰、邓禄普"/>
    <m/>
    <m/>
    <m/>
    <m/>
    <s v="内销配套"/>
    <m/>
    <s v="1组"/>
    <x v="53"/>
    <x v="53"/>
    <x v="1"/>
    <x v="93"/>
    <x v="93"/>
    <x v="4"/>
    <x v="5"/>
    <n v="40000"/>
    <x v="0"/>
    <x v="7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桑塔纳、昕锐"/>
    <s v="仪征"/>
    <n v="240000"/>
    <n v="8.3333333333333339E-4"/>
    <s v="韩泰、邓禄普"/>
    <m/>
    <m/>
    <m/>
    <m/>
    <s v="内销配套"/>
    <m/>
    <s v="1组"/>
    <x v="53"/>
    <x v="53"/>
    <x v="1"/>
    <x v="376"/>
    <x v="378"/>
    <x v="4"/>
    <x v="5"/>
    <n v="0"/>
    <x v="0"/>
    <x v="7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速派"/>
    <s v="南京"/>
    <n v="41500"/>
    <n v="0.57831325301204817"/>
    <s v="韩泰"/>
    <m/>
    <m/>
    <m/>
    <m/>
    <s v="内销配套"/>
    <m/>
    <s v="1组"/>
    <x v="318"/>
    <x v="64"/>
    <x v="1"/>
    <x v="117"/>
    <x v="1011"/>
    <x v="4"/>
    <x v="5"/>
    <n v="3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88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朗逸"/>
    <s v="上海/长沙"/>
    <n v="214050"/>
    <n v="0.29168885774351788"/>
    <s v="无"/>
    <m/>
    <m/>
    <m/>
    <m/>
    <s v="内销配套"/>
    <m/>
    <s v="1组"/>
    <x v="299"/>
    <x v="311"/>
    <x v="1"/>
    <x v="1029"/>
    <x v="1012"/>
    <x v="4"/>
    <x v="5"/>
    <n v="63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野帝"/>
    <s v="上海"/>
    <n v="42000"/>
    <n v="1.1808809523809525"/>
    <s v="无"/>
    <m/>
    <m/>
    <m/>
    <m/>
    <s v="内销配套"/>
    <m/>
    <s v="1组"/>
    <x v="299"/>
    <x v="311"/>
    <x v="1"/>
    <x v="1029"/>
    <x v="1013"/>
    <x v="4"/>
    <x v="5"/>
    <n v="4366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CUV"/>
    <s v="南京"/>
    <n v="55050"/>
    <n v="1.0439055404178019"/>
    <s v="无"/>
    <m/>
    <m/>
    <m/>
    <m/>
    <s v="内销配套"/>
    <m/>
    <s v="1组"/>
    <x v="299"/>
    <x v="311"/>
    <x v="1"/>
    <x v="1029"/>
    <x v="1013"/>
    <x v="4"/>
    <x v="5"/>
    <n v="58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明锐"/>
    <s v="宁波"/>
    <n v="130000"/>
    <n v="5.5769230769230772E-2"/>
    <s v="韩泰、邓禄普"/>
    <m/>
    <m/>
    <m/>
    <m/>
    <s v="内销配套"/>
    <m/>
    <s v="1组"/>
    <x v="299"/>
    <x v="311"/>
    <x v="1"/>
    <x v="301"/>
    <x v="1014"/>
    <x v="4"/>
    <x v="5"/>
    <n v="8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高尔夫7"/>
    <s v="佛山"/>
    <n v="200000"/>
    <n v="4.7899999999999998E-2"/>
    <s v="韩泰、邓禄普"/>
    <m/>
    <m/>
    <m/>
    <m/>
    <s v="内销配套"/>
    <m/>
    <s v="1组"/>
    <x v="306"/>
    <x v="317"/>
    <x v="1"/>
    <x v="131"/>
    <x v="1015"/>
    <x v="4"/>
    <x v="5"/>
    <n v="5300"/>
    <x v="0"/>
    <x v="7"/>
    <n v="20180309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高尔夫7"/>
    <s v="佛山"/>
    <n v="200000"/>
    <n v="7.2999999999999995E-2"/>
    <s v="韩泰、邓禄普"/>
    <m/>
    <m/>
    <m/>
    <m/>
    <s v="内销配套"/>
    <m/>
    <s v="1组"/>
    <x v="306"/>
    <x v="317"/>
    <x v="1"/>
    <x v="301"/>
    <x v="1014"/>
    <x v="4"/>
    <x v="5"/>
    <n v="8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速腾GP"/>
    <s v="成都"/>
    <n v="240000"/>
    <n v="0.5611666666666667"/>
    <s v="韩泰、锦湖"/>
    <m/>
    <m/>
    <m/>
    <m/>
    <s v="内销配套"/>
    <m/>
    <s v="1组"/>
    <x v="306"/>
    <x v="317"/>
    <x v="1"/>
    <x v="301"/>
    <x v="1014"/>
    <x v="4"/>
    <x v="5"/>
    <n v="70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宝来"/>
    <s v="青岛"/>
    <n v="70000"/>
    <n v="0.16285714285714287"/>
    <s v="韩泰、锦湖"/>
    <m/>
    <m/>
    <m/>
    <m/>
    <s v="内销配套"/>
    <m/>
    <s v="1组"/>
    <x v="306"/>
    <x v="317"/>
    <x v="1"/>
    <x v="1029"/>
    <x v="1016"/>
    <x v="4"/>
    <x v="5"/>
    <n v="7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2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T-Roc"/>
    <s v="佛山"/>
    <n v="78000"/>
    <n v="0.67692307692307696"/>
    <s v="无"/>
    <m/>
    <m/>
    <m/>
    <m/>
    <s v="内销配套"/>
    <m/>
    <s v="1组"/>
    <x v="306"/>
    <x v="317"/>
    <x v="1"/>
    <x v="1029"/>
    <x v="1013"/>
    <x v="4"/>
    <x v="5"/>
    <n v="1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帝豪EC7、远景"/>
    <s v="慈溪、北仑、湘潭"/>
    <n v="120000"/>
    <n v="0.5"/>
    <s v="玲珑"/>
    <m/>
    <m/>
    <m/>
    <m/>
    <s v="内销配套"/>
    <m/>
    <s v="2组"/>
    <x v="49"/>
    <x v="49"/>
    <x v="1"/>
    <x v="538"/>
    <x v="531"/>
    <x v="4"/>
    <x v="5"/>
    <n v="0"/>
    <x v="0"/>
    <x v="7"/>
    <n v="20180309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100000"/>
    <n v="0.5"/>
    <s v="锦湖、玲珑"/>
    <m/>
    <m/>
    <m/>
    <m/>
    <s v="内销配套"/>
    <m/>
    <s v="2组"/>
    <x v="49"/>
    <x v="49"/>
    <x v="1"/>
    <x v="529"/>
    <x v="531"/>
    <x v="4"/>
    <x v="5"/>
    <n v="20000"/>
    <x v="0"/>
    <x v="7"/>
    <n v="20180309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帝豪EC7"/>
    <s v="慈溪、北仑"/>
    <n v="68000"/>
    <n v="0.3"/>
    <s v="玲珑"/>
    <m/>
    <m/>
    <m/>
    <m/>
    <s v="内销配套"/>
    <m/>
    <s v="2组"/>
    <x v="49"/>
    <x v="49"/>
    <x v="1"/>
    <x v="165"/>
    <x v="165"/>
    <x v="4"/>
    <x v="5"/>
    <n v="5000"/>
    <x v="0"/>
    <x v="7"/>
    <n v="20180309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金刚LG-4"/>
    <s v="路桥"/>
    <n v="48000"/>
    <n v="0.3"/>
    <s v="中策、玲珑"/>
    <m/>
    <m/>
    <m/>
    <m/>
    <s v="内销配套"/>
    <m/>
    <s v="2组"/>
    <x v="49"/>
    <x v="49"/>
    <x v="1"/>
    <x v="119"/>
    <x v="119"/>
    <x v="4"/>
    <x v="5"/>
    <n v="500"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新远景"/>
    <s v="湘潭"/>
    <n v="24000"/>
    <n v="0.5"/>
    <s v="玲珑"/>
    <m/>
    <m/>
    <m/>
    <m/>
    <s v="内销配套"/>
    <m/>
    <s v="2组"/>
    <x v="49"/>
    <x v="49"/>
    <x v="1"/>
    <x v="482"/>
    <x v="167"/>
    <x v="4"/>
    <x v="5"/>
    <n v="0"/>
    <x v="0"/>
    <x v="7"/>
    <n v="20180309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80000"/>
    <n v="0.7"/>
    <s v="锦湖、玲珑"/>
    <m/>
    <m/>
    <m/>
    <m/>
    <s v="内销配套"/>
    <m/>
    <s v="2组"/>
    <x v="49"/>
    <x v="49"/>
    <x v="1"/>
    <x v="537"/>
    <x v="98"/>
    <x v="4"/>
    <x v="5"/>
    <n v="3400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24000"/>
    <n v="0.7"/>
    <s v="锦湖、玲珑"/>
    <m/>
    <m/>
    <m/>
    <m/>
    <s v="内销配套"/>
    <m/>
    <s v="2组"/>
    <x v="49"/>
    <x v="49"/>
    <x v="1"/>
    <x v="814"/>
    <x v="912"/>
    <x v="4"/>
    <x v="5"/>
    <n v="800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80000"/>
    <n v="0.8"/>
    <s v="锦湖、玲珑"/>
    <m/>
    <m/>
    <m/>
    <m/>
    <s v="内销配套"/>
    <m/>
    <s v="2组"/>
    <x v="49"/>
    <x v="49"/>
    <x v="1"/>
    <x v="537"/>
    <x v="98"/>
    <x v="4"/>
    <x v="5"/>
    <n v="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20000"/>
    <n v="0.8"/>
    <s v="锦湖、玲珑"/>
    <m/>
    <m/>
    <m/>
    <m/>
    <s v="内销配套"/>
    <m/>
    <s v="2组"/>
    <x v="49"/>
    <x v="49"/>
    <x v="1"/>
    <x v="814"/>
    <x v="912"/>
    <x v="4"/>
    <x v="5"/>
    <n v="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80000"/>
    <n v="0.5"/>
    <s v="锦湖"/>
    <m/>
    <m/>
    <m/>
    <m/>
    <s v="内销配套"/>
    <m/>
    <s v="2组"/>
    <x v="49"/>
    <x v="49"/>
    <x v="1"/>
    <x v="155"/>
    <x v="155"/>
    <x v="4"/>
    <x v="5"/>
    <n v="0"/>
    <x v="0"/>
    <x v="7"/>
    <n v="20180309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10000"/>
    <n v="0.5"/>
    <s v="锦湖"/>
    <m/>
    <m/>
    <m/>
    <m/>
    <s v="内销配套"/>
    <m/>
    <s v="2组"/>
    <x v="49"/>
    <x v="49"/>
    <x v="1"/>
    <x v="1030"/>
    <x v="1017"/>
    <x v="4"/>
    <x v="5"/>
    <n v="0"/>
    <x v="0"/>
    <x v="7"/>
    <n v="20180309"/>
    <s v="A"/>
    <s v="A3290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4"/>
    <s v="成都、宝鸡、春晓"/>
    <n v="120000"/>
    <n v="0.5"/>
    <s v="玲珑"/>
    <m/>
    <m/>
    <m/>
    <m/>
    <s v="内销配套"/>
    <m/>
    <s v="2组"/>
    <x v="49"/>
    <x v="49"/>
    <x v="1"/>
    <x v="531"/>
    <x v="533"/>
    <x v="4"/>
    <x v="5"/>
    <n v="30000"/>
    <x v="0"/>
    <x v="7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3"/>
    <s v="春晓、宝鸡"/>
    <n v="360000"/>
    <n v="0.8"/>
    <s v="固铂、玲珑"/>
    <m/>
    <m/>
    <m/>
    <m/>
    <s v="内销配套"/>
    <m/>
    <s v="2组"/>
    <x v="49"/>
    <x v="49"/>
    <x v="1"/>
    <x v="970"/>
    <x v="163"/>
    <x v="4"/>
    <x v="5"/>
    <n v="120000"/>
    <x v="0"/>
    <x v="7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4KA"/>
    <s v="宁波北仑"/>
    <n v="240000"/>
    <n v="0.3"/>
    <s v="玲珑"/>
    <m/>
    <m/>
    <m/>
    <m/>
    <s v="内销配套"/>
    <m/>
    <s v="2组"/>
    <x v="49"/>
    <x v="49"/>
    <x v="1"/>
    <x v="891"/>
    <x v="890"/>
    <x v="4"/>
    <x v="5"/>
    <n v="30000"/>
    <x v="0"/>
    <x v="7"/>
    <n v="20180309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40000"/>
    <n v="1"/>
    <s v="锦湖"/>
    <m/>
    <m/>
    <m/>
    <m/>
    <s v="内销配套"/>
    <m/>
    <s v="2组"/>
    <x v="49"/>
    <x v="49"/>
    <x v="1"/>
    <x v="91"/>
    <x v="91"/>
    <x v="4"/>
    <x v="5"/>
    <n v="15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CS11"/>
    <s v="张家口"/>
    <n v="80000"/>
    <n v="1"/>
    <m/>
    <m/>
    <m/>
    <m/>
    <m/>
    <s v="内销配套"/>
    <m/>
    <s v="2组"/>
    <x v="49"/>
    <x v="49"/>
    <x v="1"/>
    <x v="977"/>
    <x v="974"/>
    <x v="4"/>
    <x v="5"/>
    <n v="0"/>
    <x v="0"/>
    <x v="7"/>
    <n v="20180309"/>
    <s v="A"/>
    <s v="A309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3Z"/>
    <s v="北仑"/>
    <n v="40000"/>
    <n v="1"/>
    <s v="-"/>
    <m/>
    <m/>
    <m/>
    <m/>
    <s v="内销配套"/>
    <m/>
    <s v="2组"/>
    <x v="49"/>
    <x v="49"/>
    <x v="1"/>
    <x v="536"/>
    <x v="91"/>
    <x v="4"/>
    <x v="5"/>
    <n v="0"/>
    <x v="0"/>
    <x v="7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KC-1"/>
    <s v="春晓"/>
    <n v="52000"/>
    <n v="0.8"/>
    <s v="-"/>
    <m/>
    <m/>
    <m/>
    <m/>
    <s v="内销配套"/>
    <m/>
    <s v="2组"/>
    <x v="49"/>
    <x v="49"/>
    <x v="1"/>
    <x v="168"/>
    <x v="534"/>
    <x v="4"/>
    <x v="5"/>
    <n v="12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H8"/>
    <s v="徐水"/>
    <n v="0"/>
    <n v="1"/>
    <s v="-"/>
    <m/>
    <m/>
    <m/>
    <m/>
    <s v="内销配套"/>
    <m/>
    <s v="2组"/>
    <x v="48"/>
    <x v="48"/>
    <x v="1"/>
    <x v="368"/>
    <x v="116"/>
    <x v="4"/>
    <x v="5"/>
    <n v="0"/>
    <x v="0"/>
    <x v="7"/>
    <n v="20180309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 COUPE"/>
    <s v="徐水"/>
    <n v="73000"/>
    <n v="0.49794520547945204"/>
    <s v="固铂、锦湖"/>
    <m/>
    <m/>
    <m/>
    <m/>
    <s v="内销配套"/>
    <m/>
    <s v="2组"/>
    <x v="48"/>
    <x v="48"/>
    <x v="1"/>
    <x v="96"/>
    <x v="533"/>
    <x v="4"/>
    <x v="5"/>
    <n v="10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"/>
    <s v="徐水"/>
    <n v="100000"/>
    <n v="0.30049999999999999"/>
    <s v="固铂、锦湖"/>
    <m/>
    <m/>
    <m/>
    <m/>
    <s v="内销配套"/>
    <m/>
    <s v="2组"/>
    <x v="48"/>
    <x v="48"/>
    <x v="1"/>
    <x v="821"/>
    <x v="1018"/>
    <x v="4"/>
    <x v="5"/>
    <n v="9000"/>
    <x v="0"/>
    <x v="7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VV7 C/S/EAD"/>
    <s v="徐水"/>
    <n v="80000"/>
    <n v="0.99312500000000004"/>
    <s v="-"/>
    <m/>
    <m/>
    <m/>
    <m/>
    <s v="内销配套"/>
    <m/>
    <s v="2组"/>
    <x v="48"/>
    <x v="48"/>
    <x v="1"/>
    <x v="138"/>
    <x v="1019"/>
    <x v="4"/>
    <x v="5"/>
    <n v="30000"/>
    <x v="0"/>
    <x v="7"/>
    <n v="20180309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红标）"/>
    <s v="徐水"/>
    <n v="8000"/>
    <n v="0.50312500000000004"/>
    <s v="固铂"/>
    <m/>
    <m/>
    <m/>
    <m/>
    <s v="内销配套"/>
    <m/>
    <s v="2组"/>
    <x v="48"/>
    <x v="48"/>
    <x v="1"/>
    <x v="834"/>
    <x v="116"/>
    <x v="4"/>
    <x v="5"/>
    <n v="100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哈弗H6"/>
    <s v="天津"/>
    <n v="250000"/>
    <n v="0.29743999999999998"/>
    <s v="固特异、正新、固铂"/>
    <m/>
    <m/>
    <m/>
    <m/>
    <s v="内销配套"/>
    <m/>
    <s v="2组"/>
    <x v="47"/>
    <x v="47"/>
    <x v="1"/>
    <x v="96"/>
    <x v="533"/>
    <x v="4"/>
    <x v="5"/>
    <n v="28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蓝标）"/>
    <s v="天津"/>
    <n v="0"/>
    <n v="0.5"/>
    <s v="固铂"/>
    <m/>
    <m/>
    <m/>
    <m/>
    <s v="内销配套"/>
    <m/>
    <s v="2组"/>
    <x v="47"/>
    <x v="47"/>
    <x v="1"/>
    <x v="834"/>
    <x v="116"/>
    <x v="4"/>
    <x v="5"/>
    <n v="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S"/>
    <s v="保定"/>
    <n v="30000"/>
    <n v="0.15"/>
    <s v="固铂、锦湖"/>
    <m/>
    <m/>
    <m/>
    <m/>
    <s v="内销配套"/>
    <m/>
    <s v="2组"/>
    <x v="50"/>
    <x v="50"/>
    <x v="1"/>
    <x v="520"/>
    <x v="1020"/>
    <x v="4"/>
    <x v="5"/>
    <n v="2000"/>
    <x v="0"/>
    <x v="7"/>
    <n v="20180309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"/>
    <s v="保定"/>
    <n v="7300"/>
    <n v="0.99726027397260275"/>
    <s v="-"/>
    <m/>
    <m/>
    <m/>
    <m/>
    <s v="内销配套"/>
    <m/>
    <s v="2组"/>
    <x v="50"/>
    <x v="50"/>
    <x v="1"/>
    <x v="101"/>
    <x v="101"/>
    <x v="4"/>
    <x v="5"/>
    <n v="2900"/>
    <x v="0"/>
    <x v="7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EV"/>
    <s v="保定"/>
    <n v="0"/>
    <n v="1"/>
    <s v="-"/>
    <m/>
    <m/>
    <m/>
    <m/>
    <s v="内销配套"/>
    <m/>
    <s v="2组"/>
    <x v="50"/>
    <x v="50"/>
    <x v="1"/>
    <x v="367"/>
    <x v="359"/>
    <x v="4"/>
    <x v="5"/>
    <n v="0"/>
    <x v="0"/>
    <x v="7"/>
    <n v="20180309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1/M4"/>
    <s v="保定"/>
    <n v="9400"/>
    <n v="1.0026595744680851"/>
    <s v="锦湖"/>
    <m/>
    <m/>
    <m/>
    <m/>
    <s v="内销配套"/>
    <m/>
    <s v="2组"/>
    <x v="50"/>
    <x v="50"/>
    <x v="1"/>
    <x v="355"/>
    <x v="360"/>
    <x v="4"/>
    <x v="5"/>
    <n v="25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30000"/>
    <n v="0.16266666666666665"/>
    <s v="中策"/>
    <m/>
    <m/>
    <m/>
    <m/>
    <s v="内销配套"/>
    <m/>
    <s v="2组"/>
    <x v="50"/>
    <x v="50"/>
    <x v="1"/>
    <x v="141"/>
    <x v="141"/>
    <x v="4"/>
    <x v="5"/>
    <n v="1800"/>
    <x v="0"/>
    <x v="7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100000"/>
    <n v="7.5399999999999995E-2"/>
    <s v="锦湖、中策"/>
    <m/>
    <m/>
    <m/>
    <m/>
    <s v="内销配套"/>
    <m/>
    <s v="2组"/>
    <x v="50"/>
    <x v="50"/>
    <x v="1"/>
    <x v="369"/>
    <x v="99"/>
    <x v="4"/>
    <x v="5"/>
    <n v="2500"/>
    <x v="0"/>
    <x v="7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"/>
    <s v="保定"/>
    <n v="4350"/>
    <n v="1.0022988505747126"/>
    <s v="-"/>
    <m/>
    <m/>
    <m/>
    <m/>
    <s v="内销配套"/>
    <m/>
    <s v="2组"/>
    <x v="50"/>
    <x v="50"/>
    <x v="1"/>
    <x v="154"/>
    <x v="154"/>
    <x v="4"/>
    <x v="5"/>
    <n v="1500"/>
    <x v="0"/>
    <x v="7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经典版"/>
    <s v="保定"/>
    <n v="11400"/>
    <n v="0.49824561403508771"/>
    <s v="正新"/>
    <m/>
    <m/>
    <m/>
    <m/>
    <s v="内销配套"/>
    <m/>
    <s v="2组"/>
    <x v="50"/>
    <x v="50"/>
    <x v="1"/>
    <x v="856"/>
    <x v="1021"/>
    <x v="4"/>
    <x v="5"/>
    <n v="2000"/>
    <x v="0"/>
    <x v="7"/>
    <n v="20180309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等车型"/>
    <s v="徐水/天津"/>
    <s v="-"/>
    <n v="0.3"/>
    <s v="固铂、正新、锦湖等"/>
    <m/>
    <m/>
    <m/>
    <m/>
    <s v="内销配套"/>
    <m/>
    <s v="2组"/>
    <x v="277"/>
    <x v="286"/>
    <x v="1"/>
    <x v="96"/>
    <x v="533"/>
    <x v="4"/>
    <x v="5"/>
    <n v="2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赛欧3"/>
    <s v="烟台"/>
    <n v="60000"/>
    <n v="1"/>
    <s v="-"/>
    <m/>
    <m/>
    <m/>
    <m/>
    <s v="内销配套"/>
    <m/>
    <s v="3组"/>
    <x v="44"/>
    <x v="339"/>
    <x v="1"/>
    <x v="478"/>
    <x v="1022"/>
    <x v="4"/>
    <x v="5"/>
    <n v="30000"/>
    <x v="0"/>
    <x v="7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新英朗&amp;科沃兹"/>
    <s v="武汉"/>
    <n v="200000"/>
    <n v="1"/>
    <s v="无"/>
    <m/>
    <m/>
    <m/>
    <m/>
    <s v="内销配套"/>
    <m/>
    <s v="3组"/>
    <x v="43"/>
    <x v="43"/>
    <x v="1"/>
    <x v="479"/>
    <x v="1023"/>
    <x v="4"/>
    <x v="5"/>
    <n v="80000"/>
    <x v="0"/>
    <x v="7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3200"/>
    <n v="0.5"/>
    <s v=" 玲珑、三角、双星 "/>
    <m/>
    <m/>
    <m/>
    <m/>
    <s v="内销配套"/>
    <m/>
    <s v="3组"/>
    <x v="52"/>
    <x v="52"/>
    <x v="1"/>
    <x v="421"/>
    <x v="187"/>
    <x v="4"/>
    <x v="5"/>
    <n v="750"/>
    <x v="0"/>
    <x v="7"/>
    <n v="20180309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6000"/>
    <n v="0.5"/>
    <s v=" 玲珑、三角、双星 "/>
    <m/>
    <m/>
    <m/>
    <m/>
    <s v="内销配套"/>
    <m/>
    <s v="3组"/>
    <x v="52"/>
    <x v="52"/>
    <x v="1"/>
    <x v="183"/>
    <x v="183"/>
    <x v="4"/>
    <x v="5"/>
    <n v="1100"/>
    <x v="0"/>
    <x v="7"/>
    <n v="20180309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150"/>
    <n v="0.7"/>
    <s v=" 玲珑、三角 "/>
    <m/>
    <m/>
    <m/>
    <m/>
    <s v="内销配套"/>
    <m/>
    <s v="3组"/>
    <x v="52"/>
    <x v="52"/>
    <x v="1"/>
    <x v="470"/>
    <x v="1024"/>
    <x v="4"/>
    <x v="5"/>
    <n v="0"/>
    <x v="0"/>
    <x v="7"/>
    <n v="20180309"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0500"/>
    <n v="0.7"/>
    <s v=" 中策  "/>
    <m/>
    <m/>
    <m/>
    <m/>
    <s v="内销配套"/>
    <m/>
    <s v="3组"/>
    <x v="52"/>
    <x v="52"/>
    <x v="1"/>
    <x v="102"/>
    <x v="1025"/>
    <x v="4"/>
    <x v="5"/>
    <n v="80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1000"/>
    <n v="1"/>
    <s v=" 中策  "/>
    <m/>
    <m/>
    <m/>
    <m/>
    <s v="内销配套"/>
    <m/>
    <s v="3组"/>
    <x v="52"/>
    <x v="52"/>
    <x v="1"/>
    <x v="169"/>
    <x v="169"/>
    <x v="4"/>
    <x v="5"/>
    <n v="31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7500"/>
    <n v="1"/>
    <m/>
    <m/>
    <m/>
    <m/>
    <m/>
    <s v="内销配套"/>
    <m/>
    <s v="3组"/>
    <x v="52"/>
    <x v="52"/>
    <x v="1"/>
    <x v="895"/>
    <x v="1026"/>
    <x v="4"/>
    <x v="5"/>
    <n v="2800"/>
    <x v="0"/>
    <x v="7"/>
    <n v="20180309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47500"/>
    <n v="1"/>
    <m/>
    <m/>
    <m/>
    <m/>
    <m/>
    <s v="内销配套"/>
    <m/>
    <s v="3组"/>
    <x v="52"/>
    <x v="52"/>
    <x v="1"/>
    <x v="169"/>
    <x v="169"/>
    <x v="4"/>
    <x v="5"/>
    <n v="38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40J"/>
    <s v="北京"/>
    <n v="1000"/>
    <n v="0.3"/>
    <s v=" 固铂 "/>
    <m/>
    <m/>
    <m/>
    <m/>
    <s v="内销配套"/>
    <m/>
    <s v="3组"/>
    <x v="61"/>
    <x v="61"/>
    <x v="1"/>
    <x v="184"/>
    <x v="184"/>
    <x v="4"/>
    <x v="5"/>
    <n v="500"/>
    <x v="0"/>
    <x v="7"/>
    <n v="20180309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J"/>
    <s v="北京"/>
    <n v="3600"/>
    <n v="0.3"/>
    <s v=" 固铂 "/>
    <m/>
    <m/>
    <m/>
    <m/>
    <s v="内销配套"/>
    <m/>
    <s v="3组"/>
    <x v="61"/>
    <x v="61"/>
    <x v="1"/>
    <x v="173"/>
    <x v="173"/>
    <x v="4"/>
    <x v="5"/>
    <n v="1600"/>
    <x v="0"/>
    <x v="7"/>
    <n v="20180309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19"/>
    <x v="1027"/>
    <x v="4"/>
    <x v="5"/>
    <n v="500"/>
    <x v="0"/>
    <x v="7"/>
    <n v="20180309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22"/>
    <x v="1028"/>
    <x v="4"/>
    <x v="5"/>
    <n v="120"/>
    <x v="0"/>
    <x v="7"/>
    <n v="20180309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500"/>
    <n v="0.3"/>
    <s v=" 中策 "/>
    <m/>
    <m/>
    <m/>
    <m/>
    <s v="内销配套"/>
    <m/>
    <s v="3组"/>
    <x v="61"/>
    <x v="61"/>
    <x v="1"/>
    <x v="875"/>
    <x v="1029"/>
    <x v="4"/>
    <x v="5"/>
    <n v="0"/>
    <x v="0"/>
    <x v="7"/>
    <n v="20180309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000"/>
    <n v="1"/>
    <s v="-"/>
    <m/>
    <m/>
    <m/>
    <m/>
    <s v="内销配套"/>
    <m/>
    <s v="3组"/>
    <x v="61"/>
    <x v="61"/>
    <x v="1"/>
    <x v="169"/>
    <x v="169"/>
    <x v="4"/>
    <x v="5"/>
    <n v="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114"/>
    <x v="1030"/>
    <x v="4"/>
    <x v="5"/>
    <n v="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989"/>
    <x v="1031"/>
    <x v="4"/>
    <x v="5"/>
    <n v="0"/>
    <x v="0"/>
    <x v="7"/>
    <n v="20180309"/>
    <s v="A"/>
    <s v="A3410B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0.7"/>
    <s v=" 韩泰 "/>
    <m/>
    <m/>
    <m/>
    <m/>
    <s v="内销配套"/>
    <m/>
    <s v="3组"/>
    <x v="149"/>
    <x v="157"/>
    <x v="1"/>
    <x v="472"/>
    <x v="109"/>
    <x v="4"/>
    <x v="5"/>
    <n v="1100"/>
    <x v="0"/>
    <x v="7"/>
    <n v="20180309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1"/>
    <s v="-"/>
    <m/>
    <m/>
    <m/>
    <m/>
    <s v="内销配套"/>
    <m/>
    <s v="3组"/>
    <x v="149"/>
    <x v="157"/>
    <x v="1"/>
    <x v="114"/>
    <x v="1030"/>
    <x v="4"/>
    <x v="5"/>
    <n v="275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0"/>
    <n v="1"/>
    <s v="无"/>
    <m/>
    <m/>
    <m/>
    <m/>
    <s v="内销配套"/>
    <m/>
    <s v="3组"/>
    <x v="275"/>
    <x v="284"/>
    <x v="1"/>
    <x v="133"/>
    <x v="133"/>
    <x v="4"/>
    <x v="5"/>
    <n v="500"/>
    <x v="0"/>
    <x v="7"/>
    <n v="20180309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"/>
    <n v="1"/>
    <s v="无"/>
    <m/>
    <m/>
    <m/>
    <m/>
    <s v="内销配套"/>
    <m/>
    <s v="3组"/>
    <x v="275"/>
    <x v="284"/>
    <x v="1"/>
    <x v="474"/>
    <x v="476"/>
    <x v="4"/>
    <x v="5"/>
    <n v="300"/>
    <x v="0"/>
    <x v="7"/>
    <n v="20180309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400"/>
    <n v="1"/>
    <s v="无"/>
    <m/>
    <m/>
    <m/>
    <m/>
    <s v="内销配套"/>
    <m/>
    <s v="3组"/>
    <x v="275"/>
    <x v="284"/>
    <x v="1"/>
    <x v="130"/>
    <x v="130"/>
    <x v="4"/>
    <x v="5"/>
    <n v="500"/>
    <x v="0"/>
    <x v="7"/>
    <n v="20180309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2500"/>
    <n v="1"/>
    <s v="无"/>
    <m/>
    <m/>
    <m/>
    <m/>
    <s v="内销配套"/>
    <m/>
    <s v="3组"/>
    <x v="275"/>
    <x v="284"/>
    <x v="1"/>
    <x v="201"/>
    <x v="1032"/>
    <x v="4"/>
    <x v="5"/>
    <n v="0"/>
    <x v="0"/>
    <x v="7"/>
    <n v="20180309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4000"/>
    <n v="1"/>
    <s v="无"/>
    <m/>
    <m/>
    <m/>
    <m/>
    <s v="内销配套"/>
    <m/>
    <s v="3组"/>
    <x v="275"/>
    <x v="284"/>
    <x v="1"/>
    <x v="973"/>
    <x v="476"/>
    <x v="4"/>
    <x v="5"/>
    <n v="500"/>
    <x v="0"/>
    <x v="7"/>
    <n v="20180309"/>
    <s v="A"/>
    <s v="A34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+RX5"/>
    <s v="上海"/>
    <n v="200000"/>
    <n v="0.1"/>
    <s v="正新"/>
    <m/>
    <m/>
    <m/>
    <m/>
    <s v="内销配套"/>
    <m/>
    <s v="3组"/>
    <x v="275"/>
    <x v="284"/>
    <x v="1"/>
    <x v="94"/>
    <x v="995"/>
    <x v="4"/>
    <x v="5"/>
    <n v="8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"/>
    <s v="上海"/>
    <n v="100000"/>
    <n v="0.1"/>
    <s v="正新"/>
    <m/>
    <m/>
    <m/>
    <m/>
    <s v="内销配套"/>
    <m/>
    <s v="3组"/>
    <x v="282"/>
    <x v="291"/>
    <x v="1"/>
    <x v="94"/>
    <x v="995"/>
    <x v="4"/>
    <x v="5"/>
    <n v="62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3"/>
    <s v="莆田"/>
    <n v="19000"/>
    <n v="1"/>
    <s v="无"/>
    <m/>
    <m/>
    <m/>
    <m/>
    <s v="内销配套"/>
    <m/>
    <s v="3组"/>
    <x v="301"/>
    <x v="340"/>
    <x v="1"/>
    <x v="911"/>
    <x v="123"/>
    <x v="4"/>
    <x v="5"/>
    <n v="7000"/>
    <x v="0"/>
    <x v="7"/>
    <n v="20180309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1"/>
    <s v="莆田"/>
    <n v="26000"/>
    <n v="1"/>
    <s v="无"/>
    <m/>
    <m/>
    <m/>
    <m/>
    <s v="内销配套"/>
    <m/>
    <s v="3组"/>
    <x v="301"/>
    <x v="340"/>
    <x v="1"/>
    <x v="910"/>
    <x v="479"/>
    <x v="4"/>
    <x v="5"/>
    <n v="8400"/>
    <x v="0"/>
    <x v="7"/>
    <n v="20180309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0.5"/>
    <s v="韩泰"/>
    <m/>
    <m/>
    <m/>
    <m/>
    <s v="内销配套"/>
    <m/>
    <s v="3组"/>
    <x v="83"/>
    <x v="83"/>
    <x v="1"/>
    <x v="166"/>
    <x v="166"/>
    <x v="4"/>
    <x v="5"/>
    <n v="1000"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0"/>
    <n v="1"/>
    <s v="韩泰"/>
    <m/>
    <m/>
    <m/>
    <m/>
    <s v="内销配套"/>
    <m/>
    <s v="3组"/>
    <x v="83"/>
    <x v="83"/>
    <x v="1"/>
    <x v="92"/>
    <x v="92"/>
    <x v="4"/>
    <x v="5"/>
    <m/>
    <x v="0"/>
    <x v="7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1"/>
    <s v="无"/>
    <m/>
    <m/>
    <m/>
    <m/>
    <s v="内销配套"/>
    <m/>
    <s v="3组"/>
    <x v="83"/>
    <x v="83"/>
    <x v="1"/>
    <x v="169"/>
    <x v="169"/>
    <x v="4"/>
    <x v="5"/>
    <n v="5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7"/>
    <s v="海口"/>
    <n v="0"/>
    <n v="0.2"/>
    <s v="韩泰"/>
    <m/>
    <m/>
    <m/>
    <m/>
    <s v="内销配套"/>
    <m/>
    <s v="3组"/>
    <x v="83"/>
    <x v="83"/>
    <x v="1"/>
    <x v="179"/>
    <x v="179"/>
    <x v="4"/>
    <x v="5"/>
    <m/>
    <x v="0"/>
    <x v="7"/>
    <n v="20180309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2400"/>
    <n v="0.5"/>
    <s v="韩泰"/>
    <m/>
    <m/>
    <m/>
    <m/>
    <s v="内销配套"/>
    <m/>
    <s v="3组"/>
    <x v="83"/>
    <x v="83"/>
    <x v="1"/>
    <x v="576"/>
    <x v="479"/>
    <x v="4"/>
    <x v="5"/>
    <n v="400"/>
    <x v="0"/>
    <x v="7"/>
    <n v="20180309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6000"/>
    <n v="1"/>
    <s v="无"/>
    <m/>
    <m/>
    <m/>
    <m/>
    <s v="内销配套"/>
    <m/>
    <s v="3组"/>
    <x v="83"/>
    <x v="83"/>
    <x v="1"/>
    <x v="792"/>
    <x v="149"/>
    <x v="4"/>
    <x v="5"/>
    <n v="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19"/>
    <x v="119"/>
    <x v="4"/>
    <x v="5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66"/>
    <x v="166"/>
    <x v="4"/>
    <x v="5"/>
    <m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"/>
    <s v="郑州"/>
    <n v="36500"/>
    <n v="1"/>
    <s v="无"/>
    <m/>
    <m/>
    <m/>
    <m/>
    <s v="内销配套"/>
    <m/>
    <s v="3组"/>
    <x v="77"/>
    <x v="77"/>
    <x v="1"/>
    <x v="360"/>
    <x v="94"/>
    <x v="4"/>
    <x v="5"/>
    <n v="6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王子"/>
    <s v="郑州"/>
    <m/>
    <m/>
    <s v="无"/>
    <m/>
    <m/>
    <m/>
    <m/>
    <s v="内销配套"/>
    <m/>
    <s v="3组"/>
    <x v="77"/>
    <x v="77"/>
    <x v="1"/>
    <x v="156"/>
    <x v="156"/>
    <x v="4"/>
    <x v="5"/>
    <m/>
    <x v="0"/>
    <x v="7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 young"/>
    <s v="郑州"/>
    <n v="51000"/>
    <n v="1"/>
    <s v="无"/>
    <m/>
    <m/>
    <m/>
    <m/>
    <s v="内销配套"/>
    <m/>
    <s v="3组"/>
    <x v="77"/>
    <x v="77"/>
    <x v="1"/>
    <x v="812"/>
    <x v="811"/>
    <x v="4"/>
    <x v="5"/>
    <n v="16000"/>
    <x v="0"/>
    <x v="7"/>
    <n v="20180309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帅客"/>
    <s v="郑州"/>
    <n v="6120"/>
    <n v="0.5"/>
    <s v="玛吉斯"/>
    <m/>
    <m/>
    <m/>
    <m/>
    <s v="内销配套"/>
    <m/>
    <s v="3组"/>
    <x v="65"/>
    <x v="65"/>
    <x v="1"/>
    <x v="164"/>
    <x v="1033"/>
    <x v="4"/>
    <x v="5"/>
    <n v="150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P11国五"/>
    <s v="郑州"/>
    <n v="14940"/>
    <n v="1"/>
    <s v="无"/>
    <m/>
    <m/>
    <m/>
    <m/>
    <s v="内销配套"/>
    <m/>
    <s v="3组"/>
    <x v="65"/>
    <x v="65"/>
    <x v="1"/>
    <x v="840"/>
    <x v="842"/>
    <x v="4"/>
    <x v="5"/>
    <n v="6000"/>
    <x v="0"/>
    <x v="7"/>
    <n v="20180309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北斗星X5"/>
    <s v="景德镇"/>
    <n v="20000"/>
    <n v="0.2"/>
    <s v="成山"/>
    <m/>
    <m/>
    <m/>
    <m/>
    <s v="内销配套"/>
    <m/>
    <s v="3组"/>
    <x v="73"/>
    <x v="73"/>
    <x v="1"/>
    <x v="135"/>
    <x v="135"/>
    <x v="4"/>
    <x v="5"/>
    <n v="500"/>
    <x v="0"/>
    <x v="7"/>
    <n v="20180309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6000"/>
    <n v="1"/>
    <s v="无"/>
    <m/>
    <m/>
    <m/>
    <m/>
    <s v="内销配套"/>
    <m/>
    <s v="3组"/>
    <x v="69"/>
    <x v="69"/>
    <x v="1"/>
    <x v="102"/>
    <x v="469"/>
    <x v="4"/>
    <x v="5"/>
    <n v="20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24000"/>
    <n v="1"/>
    <s v="无"/>
    <m/>
    <m/>
    <m/>
    <m/>
    <s v="内销配套"/>
    <m/>
    <s v="3组"/>
    <x v="69"/>
    <x v="69"/>
    <x v="1"/>
    <x v="169"/>
    <x v="169"/>
    <x v="4"/>
    <x v="5"/>
    <n v="2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35"/>
    <s v="景德镇"/>
    <n v="18000"/>
    <n v="0.5"/>
    <s v="中策"/>
    <m/>
    <m/>
    <m/>
    <m/>
    <s v="内销配套"/>
    <m/>
    <s v="3组"/>
    <x v="69"/>
    <x v="69"/>
    <x v="1"/>
    <x v="123"/>
    <x v="123"/>
    <x v="4"/>
    <x v="5"/>
    <n v="3000"/>
    <x v="0"/>
    <x v="7"/>
    <n v="20180309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UX"/>
    <s v="南昌"/>
    <n v="3600"/>
    <n v="0.1"/>
    <s v="韩泰、正新"/>
    <m/>
    <m/>
    <m/>
    <m/>
    <s v="内销配套"/>
    <m/>
    <s v="3组"/>
    <x v="72"/>
    <x v="72"/>
    <x v="1"/>
    <x v="565"/>
    <x v="569"/>
    <x v="4"/>
    <x v="5"/>
    <n v="150"/>
    <x v="0"/>
    <x v="7"/>
    <n v="20180309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-MUX国产"/>
    <s v="南昌"/>
    <n v="39200"/>
    <n v="0.45"/>
    <s v="三角、固铂"/>
    <m/>
    <m/>
    <m/>
    <m/>
    <s v="内销配套"/>
    <m/>
    <s v="3组"/>
    <x v="72"/>
    <x v="72"/>
    <x v="1"/>
    <x v="510"/>
    <x v="132"/>
    <x v="4"/>
    <x v="5"/>
    <n v="7500"/>
    <x v="0"/>
    <x v="7"/>
    <n v="20180309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宝典"/>
    <s v="南昌"/>
    <n v="4800"/>
    <n v="0.1"/>
    <s v="成山"/>
    <m/>
    <m/>
    <m/>
    <m/>
    <s v="内销配套"/>
    <m/>
    <s v="3组"/>
    <x v="15"/>
    <x v="15"/>
    <x v="1"/>
    <x v="140"/>
    <x v="140"/>
    <x v="4"/>
    <x v="5"/>
    <n v="200"/>
    <x v="0"/>
    <x v="7"/>
    <n v="20180309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N900"/>
    <s v="南昌"/>
    <n v="4800"/>
    <n v="0.1"/>
    <s v="无"/>
    <m/>
    <m/>
    <m/>
    <m/>
    <s v="内销配套"/>
    <m/>
    <s v="3组"/>
    <x v="15"/>
    <x v="15"/>
    <x v="1"/>
    <x v="118"/>
    <x v="118"/>
    <x v="4"/>
    <x v="5"/>
    <n v="200"/>
    <x v="0"/>
    <x v="7"/>
    <n v="20180309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域虎"/>
    <s v="南昌"/>
    <n v="22080"/>
    <n v="0.5"/>
    <s v="无"/>
    <m/>
    <m/>
    <m/>
    <m/>
    <s v="内销配套"/>
    <m/>
    <s v="3组"/>
    <x v="15"/>
    <x v="15"/>
    <x v="1"/>
    <x v="943"/>
    <x v="930"/>
    <x v="4"/>
    <x v="5"/>
    <n v="4000"/>
    <x v="0"/>
    <x v="7"/>
    <n v="20180309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E200S"/>
    <s v="南昌"/>
    <n v="16000"/>
    <n v="1"/>
    <s v="无"/>
    <m/>
    <m/>
    <m/>
    <m/>
    <s v="内销配套"/>
    <m/>
    <s v="3组"/>
    <x v="290"/>
    <x v="300"/>
    <x v="1"/>
    <x v="159"/>
    <x v="159"/>
    <x v="4"/>
    <x v="5"/>
    <n v="7000"/>
    <x v="0"/>
    <x v="7"/>
    <n v="20180309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G6"/>
    <s v="长沙"/>
    <n v="500"/>
    <n v="1"/>
    <s v="中策"/>
    <m/>
    <m/>
    <m/>
    <m/>
    <s v="内销配套"/>
    <m/>
    <s v="3组"/>
    <x v="55"/>
    <x v="55"/>
    <x v="1"/>
    <x v="164"/>
    <x v="1033"/>
    <x v="4"/>
    <x v="5"/>
    <n v="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0"/>
    <s v="长沙"/>
    <n v="4000"/>
    <n v="0.1"/>
    <s v="泰丰、玲珑"/>
    <m/>
    <m/>
    <m/>
    <m/>
    <s v="内销配套"/>
    <m/>
    <s v="3组"/>
    <x v="55"/>
    <x v="55"/>
    <x v="1"/>
    <x v="186"/>
    <x v="186"/>
    <x v="4"/>
    <x v="5"/>
    <n v="200"/>
    <x v="0"/>
    <x v="7"/>
    <n v="20180309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低配"/>
    <s v="长沙"/>
    <n v="8250"/>
    <n v="1"/>
    <s v="无"/>
    <m/>
    <m/>
    <m/>
    <m/>
    <s v="内销配套"/>
    <m/>
    <s v="3组"/>
    <x v="55"/>
    <x v="55"/>
    <x v="1"/>
    <x v="115"/>
    <x v="479"/>
    <x v="4"/>
    <x v="5"/>
    <n v="2000"/>
    <x v="0"/>
    <x v="7"/>
    <n v="20180309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高配"/>
    <s v="长沙"/>
    <n v="20000"/>
    <n v="0.7"/>
    <s v="锦湖"/>
    <m/>
    <m/>
    <m/>
    <m/>
    <s v="内销配套"/>
    <m/>
    <s v="3组"/>
    <x v="55"/>
    <x v="55"/>
    <x v="1"/>
    <x v="822"/>
    <x v="91"/>
    <x v="4"/>
    <x v="5"/>
    <n v="4000"/>
    <x v="0"/>
    <x v="7"/>
    <n v="20180309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6"/>
    <s v="深圳"/>
    <n v="200"/>
    <n v="0.2"/>
    <s v="正新"/>
    <m/>
    <m/>
    <m/>
    <m/>
    <s v="内销配套"/>
    <m/>
    <s v="3组"/>
    <x v="55"/>
    <x v="55"/>
    <x v="1"/>
    <x v="96"/>
    <x v="533"/>
    <x v="4"/>
    <x v="5"/>
    <n v="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7 备胎"/>
    <s v="深圳"/>
    <s v="/"/>
    <n v="0.5"/>
    <s v="正新"/>
    <m/>
    <m/>
    <m/>
    <m/>
    <s v="内销配套"/>
    <m/>
    <s v="3组"/>
    <x v="55"/>
    <x v="55"/>
    <x v="1"/>
    <x v="96"/>
    <x v="533"/>
    <x v="4"/>
    <x v="5"/>
    <n v="3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出租款"/>
    <s v="深圳"/>
    <n v="3000"/>
    <n v="1"/>
    <s v="无"/>
    <m/>
    <m/>
    <m/>
    <m/>
    <s v="内销配套"/>
    <m/>
    <s v="3组"/>
    <x v="55"/>
    <x v="55"/>
    <x v="1"/>
    <x v="137"/>
    <x v="137"/>
    <x v="4"/>
    <x v="5"/>
    <n v="500"/>
    <x v="0"/>
    <x v="7"/>
    <n v="20180309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小备胎 "/>
    <s v="深圳"/>
    <s v="/"/>
    <n v="0.6"/>
    <s v="锦湖"/>
    <m/>
    <m/>
    <m/>
    <m/>
    <s v="内销配套"/>
    <m/>
    <s v="3组"/>
    <x v="55"/>
    <x v="55"/>
    <x v="1"/>
    <x v="921"/>
    <x v="1034"/>
    <x v="4"/>
    <x v="5"/>
    <n v="4000"/>
    <x v="0"/>
    <x v="7"/>
    <n v="20180309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（出口）"/>
    <s v="深圳"/>
    <n v="100"/>
    <n v="1"/>
    <s v="无"/>
    <m/>
    <m/>
    <m/>
    <m/>
    <s v="内销配套"/>
    <m/>
    <s v="3组"/>
    <x v="55"/>
    <x v="55"/>
    <x v="1"/>
    <x v="160"/>
    <x v="160"/>
    <x v="4"/>
    <x v="5"/>
    <n v="0"/>
    <x v="0"/>
    <x v="7"/>
    <n v="20180309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TF"/>
    <s v="深圳"/>
    <n v="15000"/>
    <n v="1"/>
    <s v="无"/>
    <m/>
    <m/>
    <m/>
    <m/>
    <s v="内销配套"/>
    <m/>
    <s v="3组"/>
    <x v="55"/>
    <x v="55"/>
    <x v="1"/>
    <x v="355"/>
    <x v="1035"/>
    <x v="4"/>
    <x v="5"/>
    <n v="50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3"/>
    <s v="西安"/>
    <n v="70000"/>
    <n v="0.3"/>
    <s v="玲珑、泰丰"/>
    <m/>
    <m/>
    <m/>
    <m/>
    <s v="内销配套"/>
    <m/>
    <s v="3组"/>
    <x v="55"/>
    <x v="55"/>
    <x v="1"/>
    <x v="191"/>
    <x v="191"/>
    <x v="4"/>
    <x v="5"/>
    <n v="6000"/>
    <x v="0"/>
    <x v="7"/>
    <n v="20180309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"/>
    <s v="西安"/>
    <n v="20000"/>
    <n v="0.7"/>
    <s v="泰丰、玲珑"/>
    <m/>
    <m/>
    <m/>
    <m/>
    <s v="内销配套"/>
    <m/>
    <s v="3组"/>
    <x v="55"/>
    <x v="55"/>
    <x v="1"/>
    <x v="112"/>
    <x v="112"/>
    <x v="4"/>
    <x v="5"/>
    <n v="30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/HA 小备胎"/>
    <s v="西安"/>
    <s v="/"/>
    <n v="1"/>
    <s v="无"/>
    <m/>
    <m/>
    <m/>
    <m/>
    <s v="内销配套"/>
    <m/>
    <s v="3组"/>
    <x v="55"/>
    <x v="55"/>
    <x v="1"/>
    <x v="792"/>
    <x v="149"/>
    <x v="4"/>
    <x v="5"/>
    <n v="10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出租款"/>
    <s v="西安"/>
    <n v="2000"/>
    <n v="1"/>
    <s v="无"/>
    <m/>
    <m/>
    <m/>
    <m/>
    <s v="内销配套"/>
    <m/>
    <s v="3组"/>
    <x v="55"/>
    <x v="55"/>
    <x v="1"/>
    <x v="192"/>
    <x v="506"/>
    <x v="4"/>
    <x v="5"/>
    <n v="500"/>
    <x v="0"/>
    <x v="7"/>
    <n v="20180309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私人款"/>
    <s v="西安"/>
    <n v="10000"/>
    <n v="1"/>
    <s v="无"/>
    <m/>
    <m/>
    <m/>
    <m/>
    <s v="内销配套"/>
    <m/>
    <s v="3组"/>
    <x v="55"/>
    <x v="55"/>
    <x v="1"/>
    <x v="789"/>
    <x v="89"/>
    <x v="4"/>
    <x v="5"/>
    <n v="3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"/>
    <s v="西安"/>
    <n v="28330"/>
    <n v="1"/>
    <s v="玲珑备胎"/>
    <m/>
    <m/>
    <m/>
    <m/>
    <s v="内销配套"/>
    <m/>
    <s v="3组"/>
    <x v="55"/>
    <x v="55"/>
    <x v="1"/>
    <x v="96"/>
    <x v="533"/>
    <x v="4"/>
    <x v="5"/>
    <n v="3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C"/>
    <s v="西安"/>
    <n v="10000"/>
    <n v="1"/>
    <s v="无"/>
    <m/>
    <m/>
    <m/>
    <m/>
    <s v="内销配套"/>
    <m/>
    <s v="3组"/>
    <x v="55"/>
    <x v="55"/>
    <x v="1"/>
    <x v="841"/>
    <x v="1036"/>
    <x v="4"/>
    <x v="5"/>
    <n v="3000"/>
    <x v="0"/>
    <x v="7"/>
    <n v="20180309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5000"/>
    <n v="1"/>
    <s v="无"/>
    <m/>
    <m/>
    <m/>
    <m/>
    <s v="内销配套"/>
    <m/>
    <s v="3组"/>
    <x v="55"/>
    <x v="55"/>
    <x v="1"/>
    <x v="168"/>
    <x v="1037"/>
    <x v="4"/>
    <x v="5"/>
    <n v="5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10000"/>
    <n v="1"/>
    <s v="无"/>
    <m/>
    <m/>
    <m/>
    <m/>
    <s v="内销配套"/>
    <m/>
    <s v="3组"/>
    <x v="55"/>
    <x v="55"/>
    <x v="1"/>
    <x v="912"/>
    <x v="1038"/>
    <x v="4"/>
    <x v="5"/>
    <n v="500"/>
    <x v="0"/>
    <x v="7"/>
    <n v="20180309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HG"/>
    <s v="西安"/>
    <n v="20000"/>
    <n v="1"/>
    <s v="无"/>
    <m/>
    <m/>
    <m/>
    <m/>
    <s v="内销配套"/>
    <m/>
    <s v="3组"/>
    <x v="55"/>
    <x v="55"/>
    <x v="1"/>
    <x v="974"/>
    <x v="532"/>
    <x v="4"/>
    <x v="5"/>
    <n v="4000"/>
    <x v="0"/>
    <x v="7"/>
    <n v="20180309"/>
    <s v="A"/>
    <s v="A3526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燃油版"/>
    <s v="长沙"/>
    <n v="200000"/>
    <n v="0.5"/>
    <s v="锦湖、玲珑"/>
    <m/>
    <m/>
    <m/>
    <m/>
    <s v="内销配套"/>
    <m/>
    <s v="3组"/>
    <x v="55"/>
    <x v="55"/>
    <x v="1"/>
    <x v="971"/>
    <x v="1039"/>
    <x v="4"/>
    <x v="5"/>
    <n v="20000"/>
    <x v="0"/>
    <x v="7"/>
    <n v="20180309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混动版"/>
    <s v="长沙"/>
    <n v="20000"/>
    <n v="0.5"/>
    <s v="锦湖"/>
    <m/>
    <m/>
    <m/>
    <m/>
    <s v="内销配套"/>
    <m/>
    <s v="3组"/>
    <x v="55"/>
    <x v="55"/>
    <x v="1"/>
    <x v="876"/>
    <x v="1040"/>
    <x v="4"/>
    <x v="5"/>
    <n v="0"/>
    <x v="0"/>
    <x v="7"/>
    <n v="20180309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EB"/>
    <s v="长沙"/>
    <n v="25000"/>
    <n v="0.5"/>
    <s v="玲珑"/>
    <m/>
    <m/>
    <m/>
    <m/>
    <s v="内销配套"/>
    <m/>
    <s v="3组"/>
    <x v="55"/>
    <x v="55"/>
    <x v="1"/>
    <x v="887"/>
    <x v="999"/>
    <x v="4"/>
    <x v="5"/>
    <n v="22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新爱丽舍、标志301"/>
    <s v="武汉"/>
    <n v="100000"/>
    <n v="0.1"/>
    <s v="万力"/>
    <m/>
    <m/>
    <m/>
    <m/>
    <s v="内销配套"/>
    <m/>
    <s v="3组"/>
    <x v="41"/>
    <x v="41"/>
    <x v="1"/>
    <x v="362"/>
    <x v="1041"/>
    <x v="4"/>
    <x v="5"/>
    <n v="2500"/>
    <x v="0"/>
    <x v="7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4世嘉"/>
    <s v="武汉"/>
    <n v="12000"/>
    <n v="0.5"/>
    <s v="固特异"/>
    <m/>
    <m/>
    <m/>
    <m/>
    <s v="内销配套"/>
    <m/>
    <s v="3组"/>
    <x v="41"/>
    <x v="41"/>
    <x v="1"/>
    <x v="363"/>
    <x v="1042"/>
    <x v="4"/>
    <x v="5"/>
    <n v="3000"/>
    <x v="0"/>
    <x v="7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57999999999999996"/>
    <s v="无"/>
    <m/>
    <m/>
    <m/>
    <m/>
    <s v="内销配套"/>
    <m/>
    <s v="3组"/>
    <x v="41"/>
    <x v="41"/>
    <x v="1"/>
    <x v="861"/>
    <x v="1043"/>
    <x v="4"/>
    <x v="5"/>
    <n v="15000"/>
    <x v="0"/>
    <x v="7"/>
    <n v="20180309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42"/>
    <s v="无"/>
    <m/>
    <m/>
    <m/>
    <m/>
    <s v="内销配套"/>
    <m/>
    <s v="3组"/>
    <x v="41"/>
    <x v="41"/>
    <x v="1"/>
    <x v="863"/>
    <x v="1044"/>
    <x v="4"/>
    <x v="5"/>
    <n v="18500"/>
    <x v="0"/>
    <x v="7"/>
    <n v="20180309"/>
    <s v="A"/>
    <s v="A3273B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308、C4L、408"/>
    <s v="武汉"/>
    <n v="150000"/>
    <n v="0.4"/>
    <s v="无"/>
    <m/>
    <m/>
    <m/>
    <m/>
    <s v="内销配套"/>
    <m/>
    <s v="3组"/>
    <x v="41"/>
    <x v="41"/>
    <x v="1"/>
    <x v="1031"/>
    <x v="1045"/>
    <x v="4"/>
    <x v="5"/>
    <m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瑞虎5"/>
    <s v="大连"/>
    <n v="10000"/>
    <n v="0.5"/>
    <s v="正新"/>
    <m/>
    <m/>
    <m/>
    <m/>
    <s v="内销配套"/>
    <m/>
    <s v="4组"/>
    <x v="57"/>
    <x v="57"/>
    <x v="1"/>
    <x v="163"/>
    <x v="1046"/>
    <x v="4"/>
    <x v="5"/>
    <n v="16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5"/>
    <s v="大连"/>
    <n v="30000"/>
    <n v="0.5"/>
    <s v="正新"/>
    <m/>
    <m/>
    <m/>
    <m/>
    <s v="内销配套"/>
    <m/>
    <s v="4组"/>
    <x v="57"/>
    <x v="57"/>
    <x v="1"/>
    <x v="373"/>
    <x v="1047"/>
    <x v="4"/>
    <x v="5"/>
    <n v="4000"/>
    <x v="0"/>
    <x v="7"/>
    <n v="20180309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1"/>
    <m/>
    <m/>
    <m/>
    <m/>
    <m/>
    <s v="内销配套"/>
    <m/>
    <s v="4组"/>
    <x v="58"/>
    <x v="58"/>
    <x v="1"/>
    <x v="104"/>
    <x v="1048"/>
    <x v="4"/>
    <x v="5"/>
    <n v="5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0.1"/>
    <s v="玲珑"/>
    <m/>
    <m/>
    <m/>
    <m/>
    <s v="内销配套"/>
    <m/>
    <s v="4组"/>
    <x v="58"/>
    <x v="58"/>
    <x v="1"/>
    <x v="378"/>
    <x v="1049"/>
    <x v="4"/>
    <x v="5"/>
    <n v="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新QQ"/>
    <s v="芜湖"/>
    <n v="5000"/>
    <n v="0.7"/>
    <s v="中策"/>
    <m/>
    <m/>
    <m/>
    <m/>
    <s v="内销配套"/>
    <m/>
    <s v="4组"/>
    <x v="42"/>
    <x v="42"/>
    <x v="1"/>
    <x v="107"/>
    <x v="1049"/>
    <x v="4"/>
    <x v="5"/>
    <n v="1200"/>
    <x v="0"/>
    <x v="7"/>
    <n v="20180309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3"/>
    <s v="芜湖"/>
    <n v="100000"/>
    <n v="0.64"/>
    <s v="正新"/>
    <m/>
    <m/>
    <m/>
    <m/>
    <s v="内销配套"/>
    <m/>
    <s v="4组"/>
    <x v="42"/>
    <x v="42"/>
    <x v="1"/>
    <x v="360"/>
    <x v="1049"/>
    <x v="4"/>
    <x v="5"/>
    <n v="15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3"/>
    <s v="芜湖"/>
    <n v="7000"/>
    <n v="1"/>
    <m/>
    <m/>
    <m/>
    <m/>
    <m/>
    <s v="内销配套"/>
    <m/>
    <s v="4组"/>
    <x v="42"/>
    <x v="42"/>
    <x v="1"/>
    <x v="105"/>
    <x v="1049"/>
    <x v="4"/>
    <x v="5"/>
    <n v="2000"/>
    <x v="0"/>
    <x v="7"/>
    <n v="20180309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7"/>
    <s v="芜湖"/>
    <n v="7000"/>
    <n v="1"/>
    <m/>
    <m/>
    <m/>
    <m/>
    <m/>
    <s v="内销配套"/>
    <m/>
    <s v="4组"/>
    <x v="42"/>
    <x v="42"/>
    <x v="1"/>
    <x v="370"/>
    <x v="1049"/>
    <x v="4"/>
    <x v="5"/>
    <n v="2000"/>
    <x v="0"/>
    <x v="7"/>
    <n v="20180309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"/>
    <s v="芜湖"/>
    <n v="140000"/>
    <n v="1"/>
    <m/>
    <m/>
    <m/>
    <m/>
    <m/>
    <s v="内销配套"/>
    <m/>
    <s v="4组"/>
    <x v="42"/>
    <x v="42"/>
    <x v="1"/>
    <x v="91"/>
    <x v="1049"/>
    <x v="4"/>
    <x v="5"/>
    <n v="45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 EV"/>
    <s v="芜湖"/>
    <n v="12000"/>
    <n v="1"/>
    <m/>
    <m/>
    <m/>
    <m/>
    <m/>
    <s v="内销配套"/>
    <m/>
    <s v="4组"/>
    <x v="42"/>
    <x v="42"/>
    <x v="1"/>
    <x v="378"/>
    <x v="1049"/>
    <x v="4"/>
    <x v="5"/>
    <n v="37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备胎（E3/艾7/艾5）"/>
    <s v="芜湖"/>
    <n v="166000"/>
    <n v="1"/>
    <m/>
    <m/>
    <m/>
    <m/>
    <m/>
    <s v="内销配套"/>
    <m/>
    <s v="4组"/>
    <x v="42"/>
    <x v="42"/>
    <x v="1"/>
    <x v="104"/>
    <x v="1048"/>
    <x v="4"/>
    <x v="5"/>
    <n v="15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5"/>
    <s v="芜湖"/>
    <n v="50000"/>
    <n v="0.5"/>
    <s v="正新"/>
    <m/>
    <m/>
    <m/>
    <m/>
    <s v="内销配套"/>
    <m/>
    <s v="4组"/>
    <x v="42"/>
    <x v="42"/>
    <x v="1"/>
    <x v="163"/>
    <x v="1049"/>
    <x v="4"/>
    <x v="5"/>
    <n v="50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Q"/>
    <s v="芜湖"/>
    <n v="9000"/>
    <n v="1"/>
    <m/>
    <m/>
    <m/>
    <m/>
    <m/>
    <s v="内销配套"/>
    <m/>
    <s v="4组"/>
    <x v="42"/>
    <x v="42"/>
    <x v="1"/>
    <x v="454"/>
    <x v="1049"/>
    <x v="4"/>
    <x v="5"/>
    <n v="2000"/>
    <x v="0"/>
    <x v="7"/>
    <n v="20180309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7"/>
    <s v="芜湖"/>
    <n v="65000"/>
    <n v="0.5"/>
    <s v="正新"/>
    <m/>
    <m/>
    <m/>
    <m/>
    <s v="内销配套"/>
    <m/>
    <s v="4组"/>
    <x v="42"/>
    <x v="42"/>
    <x v="1"/>
    <x v="868"/>
    <x v="1049"/>
    <x v="4"/>
    <x v="5"/>
    <n v="10000"/>
    <x v="0"/>
    <x v="7"/>
    <n v="20180309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X3"/>
    <s v="芜湖"/>
    <n v="12000"/>
    <n v="0.1"/>
    <s v="金宇"/>
    <m/>
    <m/>
    <m/>
    <m/>
    <s v="内销配套"/>
    <m/>
    <s v="4组"/>
    <x v="70"/>
    <x v="70"/>
    <x v="1"/>
    <x v="360"/>
    <x v="1049"/>
    <x v="4"/>
    <x v="5"/>
    <n v="4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M5"/>
    <s v="合肥"/>
    <n v="7200"/>
    <n v="1"/>
    <s v="无"/>
    <m/>
    <m/>
    <m/>
    <m/>
    <s v="内销配套"/>
    <m/>
    <s v="4组"/>
    <x v="59"/>
    <x v="59"/>
    <x v="1"/>
    <x v="126"/>
    <x v="1050"/>
    <x v="4"/>
    <x v="5"/>
    <n v="600"/>
    <x v="0"/>
    <x v="7"/>
    <n v="20180309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3"/>
    <s v="合肥"/>
    <n v="36000"/>
    <n v="0.5"/>
    <s v="无"/>
    <m/>
    <m/>
    <m/>
    <m/>
    <s v="内销配套"/>
    <m/>
    <s v="4组"/>
    <x v="40"/>
    <x v="40"/>
    <x v="1"/>
    <x v="789"/>
    <x v="1051"/>
    <x v="4"/>
    <x v="5"/>
    <n v="12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400"/>
    <n v="1"/>
    <s v="万力"/>
    <m/>
    <m/>
    <m/>
    <m/>
    <s v="内销配套"/>
    <m/>
    <s v="4组"/>
    <x v="40"/>
    <x v="40"/>
    <x v="1"/>
    <x v="109"/>
    <x v="109"/>
    <x v="4"/>
    <x v="5"/>
    <n v="400"/>
    <x v="0"/>
    <x v="7"/>
    <n v="20180309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30"/>
    <s v="合肥"/>
    <n v="4800"/>
    <n v="1"/>
    <s v="无"/>
    <m/>
    <m/>
    <m/>
    <m/>
    <s v="内销配套"/>
    <m/>
    <s v="4组"/>
    <x v="40"/>
    <x v="40"/>
    <x v="1"/>
    <x v="90"/>
    <x v="90"/>
    <x v="4"/>
    <x v="5"/>
    <n v="2000"/>
    <x v="0"/>
    <x v="7"/>
    <n v="20180309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和悦"/>
    <s v="合肥"/>
    <n v="1200"/>
    <n v="0.1"/>
    <s v="万力"/>
    <m/>
    <m/>
    <m/>
    <m/>
    <s v="内销配套"/>
    <m/>
    <s v="4组"/>
    <x v="40"/>
    <x v="40"/>
    <x v="1"/>
    <x v="112"/>
    <x v="112"/>
    <x v="4"/>
    <x v="5"/>
    <n v="3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7800"/>
    <n v="1"/>
    <s v="无"/>
    <m/>
    <m/>
    <m/>
    <m/>
    <s v="内销配套"/>
    <m/>
    <s v="4组"/>
    <x v="40"/>
    <x v="40"/>
    <x v="1"/>
    <x v="134"/>
    <x v="134"/>
    <x v="4"/>
    <x v="5"/>
    <n v="5000"/>
    <x v="0"/>
    <x v="7"/>
    <n v="20180309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IEV5"/>
    <s v="合肥"/>
    <n v="2400"/>
    <n v="1"/>
    <s v="无"/>
    <m/>
    <m/>
    <m/>
    <m/>
    <s v="内销配套"/>
    <m/>
    <s v="4组"/>
    <x v="40"/>
    <x v="40"/>
    <x v="1"/>
    <x v="384"/>
    <x v="1052"/>
    <x v="4"/>
    <x v="5"/>
    <n v="1000"/>
    <x v="0"/>
    <x v="7"/>
    <n v="20180309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星锐"/>
    <s v="合肥"/>
    <n v="3600"/>
    <n v="1"/>
    <s v="无"/>
    <m/>
    <m/>
    <m/>
    <m/>
    <s v="内销配套"/>
    <m/>
    <s v="4组"/>
    <x v="76"/>
    <x v="76"/>
    <x v="1"/>
    <x v="157"/>
    <x v="1053"/>
    <x v="4"/>
    <x v="5"/>
    <n v="1600"/>
    <x v="0"/>
    <x v="7"/>
    <n v="20180309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90"/>
    <x v="1054"/>
    <x v="4"/>
    <x v="5"/>
    <n v="500"/>
    <x v="0"/>
    <x v="7"/>
    <n v="20180309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88"/>
    <x v="1055"/>
    <x v="4"/>
    <x v="5"/>
    <n v="500"/>
    <x v="0"/>
    <x v="7"/>
    <n v="20180309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M4"/>
    <s v="合肥"/>
    <n v="4800"/>
    <n v="1"/>
    <s v="万力"/>
    <m/>
    <m/>
    <m/>
    <m/>
    <s v="内销配套"/>
    <m/>
    <s v="4组"/>
    <x v="59"/>
    <x v="59"/>
    <x v="1"/>
    <x v="864"/>
    <x v="868"/>
    <x v="4"/>
    <x v="5"/>
    <n v="2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2000"/>
    <n v="0.25"/>
    <s v="中策、玲珑"/>
    <m/>
    <m/>
    <m/>
    <m/>
    <s v="内销配套"/>
    <m/>
    <s v="4组"/>
    <x v="12"/>
    <x v="12"/>
    <x v="1"/>
    <x v="142"/>
    <x v="1056"/>
    <x v="4"/>
    <x v="5"/>
    <n v="1000"/>
    <x v="0"/>
    <x v="7"/>
    <n v="20180309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IEV6E"/>
    <s v="安庆"/>
    <n v="18000"/>
    <n v="1"/>
    <s v="无"/>
    <m/>
    <m/>
    <m/>
    <m/>
    <s v="内销配套"/>
    <m/>
    <s v="4组"/>
    <x v="281"/>
    <x v="60"/>
    <x v="1"/>
    <x v="113"/>
    <x v="113"/>
    <x v="4"/>
    <x v="5"/>
    <n v="8000"/>
    <x v="0"/>
    <x v="7"/>
    <n v="20180309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1032"/>
    <x v="1057"/>
    <x v="4"/>
    <x v="5"/>
    <n v="3000"/>
    <x v="0"/>
    <x v="7"/>
    <n v="20180309"/>
    <s v="A"/>
    <s v="A1003 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838"/>
    <x v="1058"/>
    <x v="4"/>
    <x v="5"/>
    <n v="12000"/>
    <x v="0"/>
    <x v="7"/>
    <n v="20180309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7"/>
    <s v="合肥"/>
    <n v="60000"/>
    <n v="0.5"/>
    <s v="锦湖"/>
    <m/>
    <m/>
    <m/>
    <m/>
    <s v="内销配套"/>
    <m/>
    <s v="4组"/>
    <x v="40"/>
    <x v="40"/>
    <x v="1"/>
    <x v="1033"/>
    <x v="1059"/>
    <x v="4"/>
    <x v="5"/>
    <n v="10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918"/>
    <x v="1060"/>
    <x v="4"/>
    <x v="5"/>
    <n v="500"/>
    <x v="0"/>
    <x v="7"/>
    <n v="20180309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s4"/>
    <s v="合肥"/>
    <n v="7200"/>
    <n v="1"/>
    <s v="-"/>
    <m/>
    <m/>
    <m/>
    <m/>
    <s v="内销配套"/>
    <m/>
    <s v="4组"/>
    <x v="40"/>
    <x v="40"/>
    <x v="1"/>
    <x v="864"/>
    <x v="1029"/>
    <x v="4"/>
    <x v="5"/>
    <n v="4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宝骏730"/>
    <s v="柳州"/>
    <n v="250000"/>
    <n v="0.33"/>
    <s v="锦湖"/>
    <m/>
    <m/>
    <m/>
    <m/>
    <s v="内销配套"/>
    <m/>
    <s v="1组"/>
    <x v="80"/>
    <x v="80"/>
    <x v="1"/>
    <x v="497"/>
    <x v="500"/>
    <x v="4"/>
    <x v="6"/>
    <n v="3500"/>
    <x v="0"/>
    <x v="7"/>
    <n v="20180309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730"/>
    <s v="柳州"/>
    <n v="250000"/>
    <n v="5.0000000000000001E-3"/>
    <s v="马牌"/>
    <m/>
    <m/>
    <m/>
    <m/>
    <s v="内销配套"/>
    <m/>
    <s v="1组"/>
    <x v="80"/>
    <x v="80"/>
    <x v="1"/>
    <x v="853"/>
    <x v="994"/>
    <x v="4"/>
    <x v="6"/>
    <n v="10000"/>
    <x v="0"/>
    <x v="7"/>
    <n v="20180309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60"/>
    <s v="柳州"/>
    <n v="160000"/>
    <n v="0.1"/>
    <s v="马牌"/>
    <m/>
    <m/>
    <m/>
    <m/>
    <s v="内销配套"/>
    <m/>
    <s v="1组"/>
    <x v="80"/>
    <x v="80"/>
    <x v="1"/>
    <x v="94"/>
    <x v="995"/>
    <x v="4"/>
    <x v="6"/>
    <n v="60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10"/>
    <s v="柳州"/>
    <n v="450000"/>
    <n v="0.24"/>
    <s v="锦湖、玲珑"/>
    <m/>
    <m/>
    <m/>
    <m/>
    <s v="内销配套"/>
    <m/>
    <s v="1组"/>
    <x v="80"/>
    <x v="80"/>
    <x v="1"/>
    <x v="854"/>
    <x v="996"/>
    <x v="4"/>
    <x v="6"/>
    <n v="20000"/>
    <x v="0"/>
    <x v="7"/>
    <n v="20180309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景逸X3"/>
    <s v="柳州"/>
    <n v="3000"/>
    <n v="0.3"/>
    <s v="玲珑"/>
    <m/>
    <m/>
    <m/>
    <m/>
    <s v="内销配套"/>
    <m/>
    <s v="1组"/>
    <x v="82"/>
    <x v="82"/>
    <x v="1"/>
    <x v="557"/>
    <x v="997"/>
    <x v="4"/>
    <x v="6"/>
    <n v="1200"/>
    <x v="0"/>
    <x v="7"/>
    <n v="20180309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CS75"/>
    <s v="北京"/>
    <n v="200000"/>
    <n v="0.2"/>
    <s v="邓禄普、横滨"/>
    <m/>
    <m/>
    <m/>
    <m/>
    <s v="内销配套"/>
    <m/>
    <s v="1组"/>
    <x v="74"/>
    <x v="74"/>
    <x v="1"/>
    <x v="473"/>
    <x v="475"/>
    <x v="4"/>
    <x v="6"/>
    <n v="0"/>
    <x v="0"/>
    <x v="7"/>
    <n v="20180309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75"/>
    <s v="北京"/>
    <n v="200000"/>
    <n v="1"/>
    <s v="无"/>
    <m/>
    <m/>
    <m/>
    <m/>
    <s v="内销配套"/>
    <m/>
    <s v="1组"/>
    <x v="74"/>
    <x v="74"/>
    <x v="1"/>
    <x v="1028"/>
    <x v="998"/>
    <x v="4"/>
    <x v="6"/>
    <n v="13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55"/>
    <s v="重庆"/>
    <n v="170000"/>
    <n v="1"/>
    <s v="马牌、邓禄普"/>
    <m/>
    <m/>
    <m/>
    <m/>
    <s v="内销配套"/>
    <m/>
    <s v="1组"/>
    <x v="81"/>
    <x v="81"/>
    <x v="1"/>
    <x v="1028"/>
    <x v="998"/>
    <x v="4"/>
    <x v="6"/>
    <n v="12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V302"/>
    <s v="重庆"/>
    <n v="58000"/>
    <n v="0.5"/>
    <s v="邓禄普"/>
    <m/>
    <m/>
    <m/>
    <m/>
    <s v="内销配套"/>
    <m/>
    <s v="1组"/>
    <x v="81"/>
    <x v="81"/>
    <x v="1"/>
    <x v="886"/>
    <x v="475"/>
    <x v="4"/>
    <x v="6"/>
    <n v="20000"/>
    <x v="0"/>
    <x v="7"/>
    <n v="20180309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R111"/>
    <s v="重庆"/>
    <n v="91400"/>
    <n v="1"/>
    <s v="无"/>
    <m/>
    <m/>
    <m/>
    <m/>
    <s v="内销配套"/>
    <m/>
    <s v="1组"/>
    <x v="81"/>
    <x v="81"/>
    <x v="1"/>
    <x v="887"/>
    <x v="999"/>
    <x v="4"/>
    <x v="6"/>
    <n v="40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30500"/>
    <n v="0.8"/>
    <s v="中策"/>
    <m/>
    <m/>
    <m/>
    <m/>
    <s v="内销配套"/>
    <m/>
    <s v="1组"/>
    <x v="81"/>
    <x v="81"/>
    <x v="1"/>
    <x v="95"/>
    <x v="1000"/>
    <x v="4"/>
    <x v="6"/>
    <n v="10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60"/>
    <s v="重庆"/>
    <n v="10400"/>
    <n v="0.2"/>
    <s v="无"/>
    <m/>
    <m/>
    <m/>
    <m/>
    <s v="内销配套"/>
    <m/>
    <s v="1组"/>
    <x v="85"/>
    <x v="85"/>
    <x v="1"/>
    <x v="162"/>
    <x v="162"/>
    <x v="4"/>
    <x v="6"/>
    <n v="1000"/>
    <x v="0"/>
    <x v="7"/>
    <n v="20180309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630"/>
    <s v="重庆"/>
    <n v="2700"/>
    <n v="1"/>
    <s v="三角"/>
    <m/>
    <m/>
    <m/>
    <m/>
    <s v="内销配套"/>
    <m/>
    <s v="1组"/>
    <x v="85"/>
    <x v="85"/>
    <x v="1"/>
    <x v="167"/>
    <x v="167"/>
    <x v="4"/>
    <x v="6"/>
    <n v="1000"/>
    <x v="0"/>
    <x v="7"/>
    <n v="20180309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80"/>
    <s v="重庆"/>
    <n v="2440"/>
    <n v="0.5"/>
    <s v="锦湖"/>
    <m/>
    <m/>
    <m/>
    <m/>
    <s v="内销配套"/>
    <m/>
    <s v="1组"/>
    <x v="85"/>
    <x v="85"/>
    <x v="1"/>
    <x v="883"/>
    <x v="1001"/>
    <x v="4"/>
    <x v="6"/>
    <n v="600"/>
    <x v="0"/>
    <x v="7"/>
    <n v="20180309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28500"/>
    <n v="0.8"/>
    <s v="中策"/>
    <m/>
    <m/>
    <m/>
    <m/>
    <s v="内销配套"/>
    <m/>
    <s v="1组"/>
    <x v="81"/>
    <x v="81"/>
    <x v="1"/>
    <x v="117"/>
    <x v="1002"/>
    <x v="4"/>
    <x v="6"/>
    <n v="10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睿骋"/>
    <s v="重庆"/>
    <n v="1200"/>
    <n v="1"/>
    <s v="邓禄普"/>
    <m/>
    <m/>
    <m/>
    <m/>
    <s v="内销配套"/>
    <m/>
    <s v="1组"/>
    <x v="74"/>
    <x v="74"/>
    <x v="1"/>
    <x v="441"/>
    <x v="442"/>
    <x v="4"/>
    <x v="6"/>
    <m/>
    <x v="0"/>
    <x v="7"/>
    <n v="20180309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7"/>
    <s v="合肥"/>
    <n v="46000"/>
    <n v="0.05"/>
    <s v="中策"/>
    <m/>
    <m/>
    <m/>
    <m/>
    <s v="内销配套"/>
    <m/>
    <s v="1组"/>
    <x v="45"/>
    <x v="45"/>
    <x v="1"/>
    <x v="100"/>
    <x v="1003"/>
    <x v="4"/>
    <x v="6"/>
    <n v="1000"/>
    <x v="0"/>
    <x v="7"/>
    <n v="20180309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3"/>
    <s v="合肥"/>
    <n v="15000"/>
    <n v="1"/>
    <s v="中策"/>
    <m/>
    <m/>
    <m/>
    <m/>
    <s v="内销配套"/>
    <m/>
    <s v="1组"/>
    <x v="45"/>
    <x v="45"/>
    <x v="1"/>
    <x v="425"/>
    <x v="1004"/>
    <x v="4"/>
    <x v="6"/>
    <n v="10000"/>
    <x v="0"/>
    <x v="7"/>
    <n v="20180309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15"/>
    <s v="合肥"/>
    <n v="22500"/>
    <n v="0.8"/>
    <s v="中策"/>
    <m/>
    <m/>
    <m/>
    <m/>
    <s v="内销配套"/>
    <m/>
    <s v="1组"/>
    <x v="45"/>
    <x v="45"/>
    <x v="1"/>
    <x v="95"/>
    <x v="1000"/>
    <x v="4"/>
    <x v="6"/>
    <n v="6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纳智捷u6"/>
    <s v="杭州"/>
    <n v="10000"/>
    <n v="0.4"/>
    <s v="普利司通"/>
    <m/>
    <m/>
    <m/>
    <m/>
    <s v="内销配套"/>
    <m/>
    <s v="1组"/>
    <x v="67"/>
    <x v="67"/>
    <x v="1"/>
    <x v="124"/>
    <x v="1005"/>
    <x v="4"/>
    <x v="6"/>
    <m/>
    <x v="0"/>
    <x v="7"/>
    <n v="20180309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LC轿车"/>
    <s v="杭州"/>
    <n v="5000"/>
    <n v="1"/>
    <s v="玛吉斯"/>
    <m/>
    <m/>
    <m/>
    <m/>
    <s v="内销配套"/>
    <m/>
    <s v="1组"/>
    <x v="67"/>
    <x v="67"/>
    <x v="1"/>
    <x v="104"/>
    <x v="104"/>
    <x v="4"/>
    <x v="6"/>
    <m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CS15EV"/>
    <s v="合肥"/>
    <n v="3000"/>
    <n v="1"/>
    <s v="中策"/>
    <m/>
    <m/>
    <m/>
    <m/>
    <s v="内销配套"/>
    <m/>
    <s v="1组"/>
    <x v="45"/>
    <x v="45"/>
    <x v="1"/>
    <x v="533"/>
    <x v="1000"/>
    <x v="4"/>
    <x v="6"/>
    <n v="1500"/>
    <x v="0"/>
    <x v="7"/>
    <n v="20180309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F102"/>
    <s v="南京"/>
    <m/>
    <n v="0.1"/>
    <s v="中策"/>
    <m/>
    <m/>
    <m/>
    <m/>
    <s v="内销配套"/>
    <m/>
    <s v="1组"/>
    <x v="326"/>
    <x v="62"/>
    <x v="1"/>
    <x v="500"/>
    <x v="101"/>
    <x v="4"/>
    <x v="6"/>
    <m/>
    <x v="0"/>
    <x v="7"/>
    <n v="20180309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2"/>
    <x v="0"/>
    <n v="0"/>
    <n v="0"/>
    <n v="0"/>
    <n v="0"/>
    <n v="0"/>
    <n v="0"/>
    <n v="0"/>
    <s v="主机厂"/>
    <s v="直供主机厂"/>
    <n v="0"/>
    <n v="0"/>
    <n v="0"/>
    <x v="2"/>
    <n v="0"/>
    <n v="0"/>
    <n v="0"/>
    <n v="0"/>
    <s v="乘用车胎部"/>
    <x v="1"/>
    <s v="乘用配套"/>
    <s v="乘用配套一组"/>
  </r>
  <r>
    <s v="S500"/>
    <s v="北京"/>
    <n v="43750"/>
    <n v="0.8"/>
    <s v="玛吉斯"/>
    <m/>
    <m/>
    <m/>
    <m/>
    <s v="内销配套"/>
    <m/>
    <s v="1组"/>
    <x v="293"/>
    <x v="303"/>
    <x v="1"/>
    <x v="877"/>
    <x v="1006"/>
    <x v="4"/>
    <x v="6"/>
    <n v="13000"/>
    <x v="0"/>
    <x v="7"/>
    <n v="20180309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S300"/>
    <s v="北京"/>
    <n v="18750"/>
    <n v="0.8"/>
    <s v="玛吉斯"/>
    <m/>
    <m/>
    <m/>
    <m/>
    <s v="内销配套"/>
    <m/>
    <s v="1组"/>
    <x v="293"/>
    <x v="303"/>
    <x v="1"/>
    <x v="171"/>
    <x v="1007"/>
    <x v="4"/>
    <x v="6"/>
    <n v="10000"/>
    <x v="0"/>
    <x v="7"/>
    <n v="20180309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V3"/>
    <s v="福州"/>
    <n v="1000"/>
    <n v="0.5"/>
    <s v="万力"/>
    <m/>
    <m/>
    <m/>
    <m/>
    <s v="内销配套"/>
    <m/>
    <s v="1组"/>
    <x v="84"/>
    <x v="84"/>
    <x v="1"/>
    <x v="180"/>
    <x v="180"/>
    <x v="4"/>
    <x v="6"/>
    <m/>
    <x v="0"/>
    <x v="7"/>
    <n v="20180309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3菱悦"/>
    <s v="福州"/>
    <n v="1000"/>
    <n v="0.3"/>
    <s v="万力"/>
    <m/>
    <m/>
    <m/>
    <m/>
    <s v="内销配套"/>
    <m/>
    <s v="1组"/>
    <x v="84"/>
    <x v="84"/>
    <x v="1"/>
    <x v="119"/>
    <x v="119"/>
    <x v="4"/>
    <x v="6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0.1138"/>
    <s v="万力"/>
    <m/>
    <m/>
    <m/>
    <m/>
    <s v="内销配套"/>
    <m/>
    <s v="1组"/>
    <x v="84"/>
    <x v="84"/>
    <x v="1"/>
    <x v="521"/>
    <x v="1008"/>
    <x v="4"/>
    <x v="6"/>
    <m/>
    <x v="0"/>
    <x v="7"/>
    <n v="20180309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1"/>
    <s v="万力"/>
    <m/>
    <m/>
    <m/>
    <m/>
    <s v="内销配套"/>
    <m/>
    <s v="1组"/>
    <x v="84"/>
    <x v="84"/>
    <x v="1"/>
    <x v="149"/>
    <x v="149"/>
    <x v="4"/>
    <x v="6"/>
    <m/>
    <x v="0"/>
    <x v="7"/>
    <n v="20180309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7"/>
    <s v="福州"/>
    <n v="20000"/>
    <n v="0.3"/>
    <s v="万力"/>
    <m/>
    <m/>
    <m/>
    <m/>
    <s v="内销配套"/>
    <m/>
    <s v="1组"/>
    <x v="84"/>
    <x v="84"/>
    <x v="1"/>
    <x v="830"/>
    <x v="1009"/>
    <x v="4"/>
    <x v="6"/>
    <m/>
    <x v="0"/>
    <x v="7"/>
    <n v="20180309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K1"/>
    <s v="潍坊"/>
    <n v="6000"/>
    <n v="0.4"/>
    <s v="玲珑"/>
    <m/>
    <m/>
    <m/>
    <m/>
    <s v="内销配套"/>
    <m/>
    <s v="1组"/>
    <x v="71"/>
    <x v="71"/>
    <x v="1"/>
    <x v="129"/>
    <x v="129"/>
    <x v="4"/>
    <x v="6"/>
    <n v="1000"/>
    <x v="0"/>
    <x v="7"/>
    <n v="20180309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蒙派克S"/>
    <s v="潍坊"/>
    <n v="7000"/>
    <n v="0.4"/>
    <s v="玲珑"/>
    <m/>
    <m/>
    <m/>
    <m/>
    <s v="内销配套"/>
    <m/>
    <s v="1组"/>
    <x v="71"/>
    <x v="71"/>
    <x v="1"/>
    <x v="148"/>
    <x v="148"/>
    <x v="4"/>
    <x v="6"/>
    <n v="1200"/>
    <x v="0"/>
    <x v="7"/>
    <n v="20180309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P201"/>
    <s v="北京"/>
    <n v="2400"/>
    <n v="1"/>
    <s v="无"/>
    <m/>
    <m/>
    <m/>
    <m/>
    <s v="内销配套"/>
    <m/>
    <s v="1组"/>
    <x v="14"/>
    <x v="338"/>
    <x v="1"/>
    <x v="175"/>
    <x v="1010"/>
    <x v="4"/>
    <x v="6"/>
    <n v="1000"/>
    <x v="0"/>
    <x v="7"/>
    <n v="20180309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P201/U201"/>
    <s v="北京"/>
    <n v="2400"/>
    <n v="1"/>
    <s v="无"/>
    <m/>
    <m/>
    <m/>
    <m/>
    <s v="内销配套"/>
    <m/>
    <s v="1组"/>
    <x v="14"/>
    <x v="338"/>
    <x v="1"/>
    <x v="176"/>
    <x v="176"/>
    <x v="4"/>
    <x v="6"/>
    <n v="1000"/>
    <x v="0"/>
    <x v="7"/>
    <n v="20180309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桑塔纳、昕锐"/>
    <s v="仪征"/>
    <n v="240000"/>
    <n v="0.31033333333333335"/>
    <s v="韩泰、邓禄普"/>
    <m/>
    <m/>
    <m/>
    <m/>
    <s v="内销配套"/>
    <m/>
    <s v="1组"/>
    <x v="53"/>
    <x v="53"/>
    <x v="1"/>
    <x v="93"/>
    <x v="93"/>
    <x v="4"/>
    <x v="6"/>
    <n v="35000"/>
    <x v="0"/>
    <x v="7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桑塔纳、昕锐"/>
    <s v="仪征"/>
    <n v="240000"/>
    <n v="8.3333333333333339E-4"/>
    <s v="韩泰、邓禄普"/>
    <m/>
    <m/>
    <m/>
    <m/>
    <s v="内销配套"/>
    <m/>
    <s v="1组"/>
    <x v="53"/>
    <x v="53"/>
    <x v="1"/>
    <x v="376"/>
    <x v="378"/>
    <x v="4"/>
    <x v="6"/>
    <n v="500"/>
    <x v="0"/>
    <x v="7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速派"/>
    <s v="南京"/>
    <n v="41500"/>
    <n v="0.57831325301204817"/>
    <s v="韩泰"/>
    <m/>
    <m/>
    <m/>
    <m/>
    <s v="内销配套"/>
    <m/>
    <s v="1组"/>
    <x v="318"/>
    <x v="64"/>
    <x v="1"/>
    <x v="117"/>
    <x v="1011"/>
    <x v="4"/>
    <x v="6"/>
    <n v="3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88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朗逸"/>
    <s v="上海/长沙"/>
    <n v="214050"/>
    <n v="0.29168885774351788"/>
    <s v="无"/>
    <m/>
    <m/>
    <m/>
    <m/>
    <s v="内销配套"/>
    <m/>
    <s v="1组"/>
    <x v="299"/>
    <x v="311"/>
    <x v="1"/>
    <x v="1029"/>
    <x v="1012"/>
    <x v="4"/>
    <x v="6"/>
    <n v="6382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野帝"/>
    <s v="上海"/>
    <n v="42000"/>
    <n v="1.1808809523809525"/>
    <s v="无"/>
    <m/>
    <m/>
    <m/>
    <m/>
    <s v="内销配套"/>
    <m/>
    <s v="1组"/>
    <x v="299"/>
    <x v="311"/>
    <x v="1"/>
    <x v="1029"/>
    <x v="1013"/>
    <x v="4"/>
    <x v="6"/>
    <n v="5195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CUV"/>
    <s v="南京"/>
    <n v="55050"/>
    <n v="1.0439055404178019"/>
    <s v="无"/>
    <m/>
    <m/>
    <m/>
    <m/>
    <s v="内销配套"/>
    <m/>
    <s v="1组"/>
    <x v="299"/>
    <x v="311"/>
    <x v="1"/>
    <x v="1029"/>
    <x v="1013"/>
    <x v="4"/>
    <x v="6"/>
    <n v="6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明锐"/>
    <s v="宁波"/>
    <n v="130000"/>
    <n v="5.5769230769230772E-2"/>
    <s v="韩泰、邓禄普"/>
    <m/>
    <m/>
    <m/>
    <m/>
    <s v="内销配套"/>
    <m/>
    <s v="1组"/>
    <x v="299"/>
    <x v="311"/>
    <x v="1"/>
    <x v="301"/>
    <x v="1014"/>
    <x v="4"/>
    <x v="6"/>
    <n v="8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高尔夫7"/>
    <s v="佛山"/>
    <n v="200000"/>
    <n v="4.7899999999999998E-2"/>
    <s v="韩泰、邓禄普"/>
    <m/>
    <m/>
    <m/>
    <m/>
    <s v="内销配套"/>
    <m/>
    <s v="1组"/>
    <x v="306"/>
    <x v="317"/>
    <x v="1"/>
    <x v="131"/>
    <x v="1015"/>
    <x v="4"/>
    <x v="6"/>
    <n v="5300"/>
    <x v="0"/>
    <x v="7"/>
    <n v="20180309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高尔夫7"/>
    <s v="佛山"/>
    <n v="200000"/>
    <n v="7.2999999999999995E-2"/>
    <s v="韩泰、邓禄普"/>
    <m/>
    <m/>
    <m/>
    <m/>
    <s v="内销配套"/>
    <m/>
    <s v="1组"/>
    <x v="306"/>
    <x v="317"/>
    <x v="1"/>
    <x v="301"/>
    <x v="1014"/>
    <x v="4"/>
    <x v="6"/>
    <n v="7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速腾GP"/>
    <s v="成都"/>
    <n v="240000"/>
    <n v="0.5611666666666667"/>
    <s v="韩泰、锦湖"/>
    <m/>
    <m/>
    <m/>
    <m/>
    <s v="内销配套"/>
    <m/>
    <s v="1组"/>
    <x v="306"/>
    <x v="317"/>
    <x v="1"/>
    <x v="301"/>
    <x v="1014"/>
    <x v="4"/>
    <x v="6"/>
    <n v="70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宝来"/>
    <s v="青岛"/>
    <n v="70000"/>
    <n v="0.16285714285714287"/>
    <s v="韩泰、锦湖"/>
    <m/>
    <m/>
    <m/>
    <m/>
    <s v="内销配套"/>
    <m/>
    <s v="1组"/>
    <x v="306"/>
    <x v="317"/>
    <x v="1"/>
    <x v="1029"/>
    <x v="1016"/>
    <x v="4"/>
    <x v="6"/>
    <n v="6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2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T-Roc"/>
    <s v="佛山"/>
    <n v="78000"/>
    <n v="0.67692307692307696"/>
    <s v="无"/>
    <m/>
    <m/>
    <m/>
    <m/>
    <s v="内销配套"/>
    <m/>
    <s v="1组"/>
    <x v="306"/>
    <x v="317"/>
    <x v="1"/>
    <x v="1029"/>
    <x v="1013"/>
    <x v="4"/>
    <x v="6"/>
    <n v="4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帝豪EC7、远景"/>
    <s v="慈溪、北仑、湘潭"/>
    <n v="120000"/>
    <n v="0.5"/>
    <s v="玲珑"/>
    <m/>
    <m/>
    <m/>
    <m/>
    <s v="内销配套"/>
    <m/>
    <s v="2组"/>
    <x v="49"/>
    <x v="49"/>
    <x v="1"/>
    <x v="538"/>
    <x v="531"/>
    <x v="4"/>
    <x v="6"/>
    <n v="0"/>
    <x v="0"/>
    <x v="7"/>
    <n v="20180309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100000"/>
    <n v="0.5"/>
    <s v="锦湖、玲珑"/>
    <m/>
    <m/>
    <m/>
    <m/>
    <s v="内销配套"/>
    <m/>
    <s v="2组"/>
    <x v="49"/>
    <x v="49"/>
    <x v="1"/>
    <x v="529"/>
    <x v="531"/>
    <x v="4"/>
    <x v="6"/>
    <n v="20000"/>
    <x v="0"/>
    <x v="7"/>
    <n v="20180309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帝豪EC7"/>
    <s v="慈溪、北仑"/>
    <n v="68000"/>
    <n v="0.3"/>
    <s v="玲珑"/>
    <m/>
    <m/>
    <m/>
    <m/>
    <s v="内销配套"/>
    <m/>
    <s v="2组"/>
    <x v="49"/>
    <x v="49"/>
    <x v="1"/>
    <x v="165"/>
    <x v="165"/>
    <x v="4"/>
    <x v="6"/>
    <n v="5000"/>
    <x v="0"/>
    <x v="7"/>
    <n v="20180309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金刚LG-4"/>
    <s v="路桥"/>
    <n v="48000"/>
    <n v="0.3"/>
    <s v="中策、玲珑"/>
    <m/>
    <m/>
    <m/>
    <m/>
    <s v="内销配套"/>
    <m/>
    <s v="2组"/>
    <x v="49"/>
    <x v="49"/>
    <x v="1"/>
    <x v="119"/>
    <x v="119"/>
    <x v="4"/>
    <x v="6"/>
    <n v="500"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新远景"/>
    <s v="湘潭"/>
    <n v="24000"/>
    <n v="0.5"/>
    <s v="玲珑"/>
    <m/>
    <m/>
    <m/>
    <m/>
    <s v="内销配套"/>
    <m/>
    <s v="2组"/>
    <x v="49"/>
    <x v="49"/>
    <x v="1"/>
    <x v="482"/>
    <x v="167"/>
    <x v="4"/>
    <x v="6"/>
    <n v="0"/>
    <x v="0"/>
    <x v="7"/>
    <n v="20180309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80000"/>
    <n v="0.7"/>
    <s v="锦湖、玲珑"/>
    <m/>
    <m/>
    <m/>
    <m/>
    <s v="内销配套"/>
    <m/>
    <s v="2组"/>
    <x v="49"/>
    <x v="49"/>
    <x v="1"/>
    <x v="537"/>
    <x v="98"/>
    <x v="4"/>
    <x v="6"/>
    <n v="4000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24000"/>
    <n v="0.7"/>
    <s v="锦湖、玲珑"/>
    <m/>
    <m/>
    <m/>
    <m/>
    <s v="内销配套"/>
    <m/>
    <s v="2组"/>
    <x v="49"/>
    <x v="49"/>
    <x v="1"/>
    <x v="814"/>
    <x v="912"/>
    <x v="4"/>
    <x v="6"/>
    <n v="800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80000"/>
    <n v="0.8"/>
    <s v="锦湖、玲珑"/>
    <m/>
    <m/>
    <m/>
    <m/>
    <s v="内销配套"/>
    <m/>
    <s v="2组"/>
    <x v="49"/>
    <x v="49"/>
    <x v="1"/>
    <x v="537"/>
    <x v="98"/>
    <x v="4"/>
    <x v="6"/>
    <n v="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20000"/>
    <n v="0.8"/>
    <s v="锦湖、玲珑"/>
    <m/>
    <m/>
    <m/>
    <m/>
    <s v="内销配套"/>
    <m/>
    <s v="2组"/>
    <x v="49"/>
    <x v="49"/>
    <x v="1"/>
    <x v="814"/>
    <x v="912"/>
    <x v="4"/>
    <x v="6"/>
    <n v="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80000"/>
    <n v="0.5"/>
    <s v="锦湖"/>
    <m/>
    <m/>
    <m/>
    <m/>
    <s v="内销配套"/>
    <m/>
    <s v="2组"/>
    <x v="49"/>
    <x v="49"/>
    <x v="1"/>
    <x v="155"/>
    <x v="155"/>
    <x v="4"/>
    <x v="6"/>
    <n v="0"/>
    <x v="0"/>
    <x v="7"/>
    <n v="20180309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10000"/>
    <n v="0.5"/>
    <s v="锦湖"/>
    <m/>
    <m/>
    <m/>
    <m/>
    <s v="内销配套"/>
    <m/>
    <s v="2组"/>
    <x v="49"/>
    <x v="49"/>
    <x v="1"/>
    <x v="1030"/>
    <x v="1017"/>
    <x v="4"/>
    <x v="6"/>
    <n v="0"/>
    <x v="0"/>
    <x v="7"/>
    <n v="20180309"/>
    <s v="A"/>
    <s v="A3290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4"/>
    <s v="成都、宝鸡、春晓"/>
    <n v="120000"/>
    <n v="0.5"/>
    <s v="玲珑"/>
    <m/>
    <m/>
    <m/>
    <m/>
    <s v="内销配套"/>
    <m/>
    <s v="2组"/>
    <x v="49"/>
    <x v="49"/>
    <x v="1"/>
    <x v="531"/>
    <x v="533"/>
    <x v="4"/>
    <x v="6"/>
    <n v="30000"/>
    <x v="0"/>
    <x v="7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3"/>
    <s v="春晓、宝鸡"/>
    <n v="360000"/>
    <n v="0.8"/>
    <s v="固铂、玲珑"/>
    <m/>
    <m/>
    <m/>
    <m/>
    <s v="内销配套"/>
    <m/>
    <s v="2组"/>
    <x v="49"/>
    <x v="49"/>
    <x v="1"/>
    <x v="970"/>
    <x v="163"/>
    <x v="4"/>
    <x v="6"/>
    <n v="100000"/>
    <x v="0"/>
    <x v="7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4KA"/>
    <s v="宁波北仑"/>
    <n v="240000"/>
    <n v="0.3"/>
    <s v="玲珑"/>
    <m/>
    <m/>
    <m/>
    <m/>
    <s v="内销配套"/>
    <m/>
    <s v="2组"/>
    <x v="49"/>
    <x v="49"/>
    <x v="1"/>
    <x v="891"/>
    <x v="890"/>
    <x v="4"/>
    <x v="6"/>
    <n v="30000"/>
    <x v="0"/>
    <x v="7"/>
    <n v="20180309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40000"/>
    <n v="1"/>
    <s v="锦湖"/>
    <m/>
    <m/>
    <m/>
    <m/>
    <s v="内销配套"/>
    <m/>
    <s v="2组"/>
    <x v="49"/>
    <x v="49"/>
    <x v="1"/>
    <x v="91"/>
    <x v="91"/>
    <x v="4"/>
    <x v="6"/>
    <n v="21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CS11"/>
    <s v="张家口"/>
    <n v="80000"/>
    <n v="1"/>
    <m/>
    <m/>
    <m/>
    <m/>
    <m/>
    <s v="内销配套"/>
    <m/>
    <s v="2组"/>
    <x v="49"/>
    <x v="49"/>
    <x v="1"/>
    <x v="977"/>
    <x v="974"/>
    <x v="4"/>
    <x v="6"/>
    <n v="12000"/>
    <x v="0"/>
    <x v="7"/>
    <n v="20180309"/>
    <s v="A"/>
    <s v="A309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3Z"/>
    <s v="北仑"/>
    <n v="40000"/>
    <n v="1"/>
    <s v="-"/>
    <m/>
    <m/>
    <m/>
    <m/>
    <s v="内销配套"/>
    <m/>
    <s v="2组"/>
    <x v="49"/>
    <x v="49"/>
    <x v="1"/>
    <x v="536"/>
    <x v="91"/>
    <x v="4"/>
    <x v="6"/>
    <n v="0"/>
    <x v="0"/>
    <x v="7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KC-1"/>
    <s v="春晓"/>
    <n v="52000"/>
    <n v="0.8"/>
    <s v="-"/>
    <m/>
    <m/>
    <m/>
    <m/>
    <s v="内销配套"/>
    <m/>
    <s v="2组"/>
    <x v="49"/>
    <x v="49"/>
    <x v="1"/>
    <x v="168"/>
    <x v="534"/>
    <x v="4"/>
    <x v="6"/>
    <n v="12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H8"/>
    <s v="徐水"/>
    <n v="0"/>
    <n v="1"/>
    <s v="-"/>
    <m/>
    <m/>
    <m/>
    <m/>
    <s v="内销配套"/>
    <m/>
    <s v="2组"/>
    <x v="48"/>
    <x v="48"/>
    <x v="1"/>
    <x v="368"/>
    <x v="116"/>
    <x v="4"/>
    <x v="6"/>
    <n v="0"/>
    <x v="0"/>
    <x v="7"/>
    <n v="20180309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 COUPE"/>
    <s v="徐水"/>
    <n v="73000"/>
    <n v="0.49794520547945204"/>
    <s v="固铂、锦湖"/>
    <m/>
    <m/>
    <m/>
    <m/>
    <s v="内销配套"/>
    <m/>
    <s v="2组"/>
    <x v="48"/>
    <x v="48"/>
    <x v="1"/>
    <x v="96"/>
    <x v="533"/>
    <x v="4"/>
    <x v="6"/>
    <n v="10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"/>
    <s v="徐水"/>
    <n v="100000"/>
    <n v="0.30049999999999999"/>
    <s v="固铂、锦湖"/>
    <m/>
    <m/>
    <m/>
    <m/>
    <s v="内销配套"/>
    <m/>
    <s v="2组"/>
    <x v="48"/>
    <x v="48"/>
    <x v="1"/>
    <x v="821"/>
    <x v="1018"/>
    <x v="4"/>
    <x v="6"/>
    <n v="9000"/>
    <x v="0"/>
    <x v="7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VV7 C/S/EAD"/>
    <s v="徐水"/>
    <n v="80000"/>
    <n v="0.99312500000000004"/>
    <s v="-"/>
    <m/>
    <m/>
    <m/>
    <m/>
    <s v="内销配套"/>
    <m/>
    <s v="2组"/>
    <x v="48"/>
    <x v="48"/>
    <x v="1"/>
    <x v="138"/>
    <x v="1019"/>
    <x v="4"/>
    <x v="6"/>
    <n v="30000"/>
    <x v="0"/>
    <x v="7"/>
    <n v="20180309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红标）"/>
    <s v="徐水"/>
    <n v="8000"/>
    <n v="0.50312500000000004"/>
    <s v="固铂"/>
    <m/>
    <m/>
    <m/>
    <m/>
    <s v="内销配套"/>
    <m/>
    <s v="2组"/>
    <x v="48"/>
    <x v="48"/>
    <x v="1"/>
    <x v="834"/>
    <x v="116"/>
    <x v="4"/>
    <x v="6"/>
    <n v="200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哈弗H6"/>
    <s v="天津"/>
    <n v="250000"/>
    <n v="0.29743999999999998"/>
    <s v="固特异、正新、固铂"/>
    <m/>
    <m/>
    <m/>
    <m/>
    <s v="内销配套"/>
    <m/>
    <s v="2组"/>
    <x v="47"/>
    <x v="47"/>
    <x v="1"/>
    <x v="96"/>
    <x v="533"/>
    <x v="4"/>
    <x v="6"/>
    <n v="28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蓝标）"/>
    <s v="天津"/>
    <n v="0"/>
    <n v="0.5"/>
    <s v="固铂"/>
    <m/>
    <m/>
    <m/>
    <m/>
    <s v="内销配套"/>
    <m/>
    <s v="2组"/>
    <x v="47"/>
    <x v="47"/>
    <x v="1"/>
    <x v="834"/>
    <x v="116"/>
    <x v="4"/>
    <x v="6"/>
    <n v="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S"/>
    <s v="保定"/>
    <n v="30000"/>
    <n v="0.15"/>
    <s v="固铂、锦湖"/>
    <m/>
    <m/>
    <m/>
    <m/>
    <s v="内销配套"/>
    <m/>
    <s v="2组"/>
    <x v="50"/>
    <x v="50"/>
    <x v="1"/>
    <x v="520"/>
    <x v="1020"/>
    <x v="4"/>
    <x v="6"/>
    <n v="2000"/>
    <x v="0"/>
    <x v="7"/>
    <n v="20180309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"/>
    <s v="保定"/>
    <n v="7300"/>
    <n v="0.99726027397260275"/>
    <s v="-"/>
    <m/>
    <m/>
    <m/>
    <m/>
    <s v="内销配套"/>
    <m/>
    <s v="2组"/>
    <x v="50"/>
    <x v="50"/>
    <x v="1"/>
    <x v="101"/>
    <x v="101"/>
    <x v="4"/>
    <x v="6"/>
    <n v="2900"/>
    <x v="0"/>
    <x v="7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EV"/>
    <s v="保定"/>
    <n v="0"/>
    <n v="1"/>
    <s v="-"/>
    <m/>
    <m/>
    <m/>
    <m/>
    <s v="内销配套"/>
    <m/>
    <s v="2组"/>
    <x v="50"/>
    <x v="50"/>
    <x v="1"/>
    <x v="367"/>
    <x v="359"/>
    <x v="4"/>
    <x v="6"/>
    <n v="0"/>
    <x v="0"/>
    <x v="7"/>
    <n v="20180309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1/M4"/>
    <s v="保定"/>
    <n v="9400"/>
    <n v="1.0026595744680851"/>
    <s v="锦湖"/>
    <m/>
    <m/>
    <m/>
    <m/>
    <s v="内销配套"/>
    <m/>
    <s v="2组"/>
    <x v="50"/>
    <x v="50"/>
    <x v="1"/>
    <x v="355"/>
    <x v="360"/>
    <x v="4"/>
    <x v="6"/>
    <n v="25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30000"/>
    <n v="0.16266666666666665"/>
    <s v="中策"/>
    <m/>
    <m/>
    <m/>
    <m/>
    <s v="内销配套"/>
    <m/>
    <s v="2组"/>
    <x v="50"/>
    <x v="50"/>
    <x v="1"/>
    <x v="141"/>
    <x v="141"/>
    <x v="4"/>
    <x v="6"/>
    <n v="1800"/>
    <x v="0"/>
    <x v="7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100000"/>
    <n v="7.5399999999999995E-2"/>
    <s v="锦湖、中策"/>
    <m/>
    <m/>
    <m/>
    <m/>
    <s v="内销配套"/>
    <m/>
    <s v="2组"/>
    <x v="50"/>
    <x v="50"/>
    <x v="1"/>
    <x v="369"/>
    <x v="99"/>
    <x v="4"/>
    <x v="6"/>
    <n v="2500"/>
    <x v="0"/>
    <x v="7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"/>
    <s v="保定"/>
    <n v="4350"/>
    <n v="1.0022988505747126"/>
    <s v="-"/>
    <m/>
    <m/>
    <m/>
    <m/>
    <s v="内销配套"/>
    <m/>
    <s v="2组"/>
    <x v="50"/>
    <x v="50"/>
    <x v="1"/>
    <x v="154"/>
    <x v="154"/>
    <x v="4"/>
    <x v="6"/>
    <n v="1500"/>
    <x v="0"/>
    <x v="7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经典版"/>
    <s v="保定"/>
    <n v="11400"/>
    <n v="0.49824561403508771"/>
    <s v="正新"/>
    <m/>
    <m/>
    <m/>
    <m/>
    <s v="内销配套"/>
    <m/>
    <s v="2组"/>
    <x v="50"/>
    <x v="50"/>
    <x v="1"/>
    <x v="856"/>
    <x v="1021"/>
    <x v="4"/>
    <x v="6"/>
    <n v="2000"/>
    <x v="0"/>
    <x v="7"/>
    <n v="20180309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等车型"/>
    <s v="徐水/天津"/>
    <s v="-"/>
    <n v="0.3"/>
    <s v="固铂、正新、锦湖等"/>
    <m/>
    <m/>
    <m/>
    <m/>
    <s v="内销配套"/>
    <m/>
    <s v="2组"/>
    <x v="277"/>
    <x v="286"/>
    <x v="1"/>
    <x v="96"/>
    <x v="533"/>
    <x v="4"/>
    <x v="6"/>
    <n v="2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赛欧3"/>
    <s v="烟台"/>
    <n v="60000"/>
    <n v="1"/>
    <s v="-"/>
    <m/>
    <m/>
    <m/>
    <m/>
    <s v="内销配套"/>
    <m/>
    <s v="3组"/>
    <x v="44"/>
    <x v="339"/>
    <x v="1"/>
    <x v="478"/>
    <x v="1022"/>
    <x v="4"/>
    <x v="6"/>
    <n v="30000"/>
    <x v="0"/>
    <x v="7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新英朗&amp;科沃兹"/>
    <s v="武汉"/>
    <n v="200000"/>
    <n v="1"/>
    <s v="无"/>
    <m/>
    <m/>
    <m/>
    <m/>
    <s v="内销配套"/>
    <m/>
    <s v="3组"/>
    <x v="43"/>
    <x v="43"/>
    <x v="1"/>
    <x v="479"/>
    <x v="1023"/>
    <x v="4"/>
    <x v="6"/>
    <n v="60000"/>
    <x v="0"/>
    <x v="7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3200"/>
    <n v="0.5"/>
    <s v=" 玲珑、三角、双星 "/>
    <m/>
    <m/>
    <m/>
    <m/>
    <s v="内销配套"/>
    <m/>
    <s v="3组"/>
    <x v="52"/>
    <x v="52"/>
    <x v="1"/>
    <x v="421"/>
    <x v="187"/>
    <x v="4"/>
    <x v="6"/>
    <n v="600"/>
    <x v="0"/>
    <x v="7"/>
    <n v="20180309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6000"/>
    <n v="0.5"/>
    <s v=" 玲珑、三角、双星 "/>
    <m/>
    <m/>
    <m/>
    <m/>
    <s v="内销配套"/>
    <m/>
    <s v="3组"/>
    <x v="52"/>
    <x v="52"/>
    <x v="1"/>
    <x v="183"/>
    <x v="183"/>
    <x v="4"/>
    <x v="6"/>
    <n v="1000"/>
    <x v="0"/>
    <x v="7"/>
    <n v="20180309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150"/>
    <n v="0.7"/>
    <s v=" 玲珑、三角 "/>
    <m/>
    <m/>
    <m/>
    <m/>
    <s v="内销配套"/>
    <m/>
    <s v="3组"/>
    <x v="52"/>
    <x v="52"/>
    <x v="1"/>
    <x v="470"/>
    <x v="1024"/>
    <x v="4"/>
    <x v="6"/>
    <n v="0"/>
    <x v="0"/>
    <x v="7"/>
    <n v="20180309"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0500"/>
    <n v="0.7"/>
    <s v=" 中策  "/>
    <m/>
    <m/>
    <m/>
    <m/>
    <s v="内销配套"/>
    <m/>
    <s v="3组"/>
    <x v="52"/>
    <x v="52"/>
    <x v="1"/>
    <x v="102"/>
    <x v="1025"/>
    <x v="4"/>
    <x v="6"/>
    <n v="60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1000"/>
    <n v="1"/>
    <s v=" 中策  "/>
    <m/>
    <m/>
    <m/>
    <m/>
    <s v="内销配套"/>
    <m/>
    <s v="3组"/>
    <x v="52"/>
    <x v="52"/>
    <x v="1"/>
    <x v="169"/>
    <x v="169"/>
    <x v="4"/>
    <x v="6"/>
    <n v="25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7500"/>
    <n v="1"/>
    <m/>
    <m/>
    <m/>
    <m/>
    <m/>
    <s v="内销配套"/>
    <m/>
    <s v="3组"/>
    <x v="52"/>
    <x v="52"/>
    <x v="1"/>
    <x v="895"/>
    <x v="1026"/>
    <x v="4"/>
    <x v="6"/>
    <n v="2200"/>
    <x v="0"/>
    <x v="7"/>
    <n v="20180309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47500"/>
    <n v="1"/>
    <m/>
    <m/>
    <m/>
    <m/>
    <m/>
    <s v="内销配套"/>
    <m/>
    <s v="3组"/>
    <x v="52"/>
    <x v="52"/>
    <x v="1"/>
    <x v="169"/>
    <x v="169"/>
    <x v="4"/>
    <x v="6"/>
    <n v="3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40J"/>
    <s v="北京"/>
    <n v="1000"/>
    <n v="0.3"/>
    <s v=" 固铂 "/>
    <m/>
    <m/>
    <m/>
    <m/>
    <s v="内销配套"/>
    <m/>
    <s v="3组"/>
    <x v="61"/>
    <x v="61"/>
    <x v="1"/>
    <x v="184"/>
    <x v="184"/>
    <x v="4"/>
    <x v="6"/>
    <n v="300"/>
    <x v="0"/>
    <x v="7"/>
    <n v="20180309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J"/>
    <s v="北京"/>
    <n v="3600"/>
    <n v="0.3"/>
    <s v=" 固铂 "/>
    <m/>
    <m/>
    <m/>
    <m/>
    <s v="内销配套"/>
    <m/>
    <s v="3组"/>
    <x v="61"/>
    <x v="61"/>
    <x v="1"/>
    <x v="173"/>
    <x v="173"/>
    <x v="4"/>
    <x v="6"/>
    <n v="1200"/>
    <x v="0"/>
    <x v="7"/>
    <n v="20180309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19"/>
    <x v="1027"/>
    <x v="4"/>
    <x v="6"/>
    <n v="300"/>
    <x v="0"/>
    <x v="7"/>
    <n v="20180309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22"/>
    <x v="1028"/>
    <x v="4"/>
    <x v="6"/>
    <n v="70"/>
    <x v="0"/>
    <x v="7"/>
    <n v="20180309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500"/>
    <n v="0.3"/>
    <s v=" 中策 "/>
    <m/>
    <m/>
    <m/>
    <m/>
    <s v="内销配套"/>
    <m/>
    <s v="3组"/>
    <x v="61"/>
    <x v="61"/>
    <x v="1"/>
    <x v="875"/>
    <x v="1029"/>
    <x v="4"/>
    <x v="6"/>
    <n v="3000"/>
    <x v="0"/>
    <x v="7"/>
    <n v="20180309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000"/>
    <n v="1"/>
    <s v="-"/>
    <m/>
    <m/>
    <m/>
    <m/>
    <s v="内销配套"/>
    <m/>
    <s v="3组"/>
    <x v="61"/>
    <x v="61"/>
    <x v="1"/>
    <x v="169"/>
    <x v="169"/>
    <x v="4"/>
    <x v="6"/>
    <n v="1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114"/>
    <x v="1030"/>
    <x v="4"/>
    <x v="6"/>
    <n v="9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989"/>
    <x v="1031"/>
    <x v="4"/>
    <x v="6"/>
    <n v="500"/>
    <x v="0"/>
    <x v="7"/>
    <n v="20180309"/>
    <s v="A"/>
    <s v="A3410B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0.7"/>
    <s v=" 韩泰 "/>
    <m/>
    <m/>
    <m/>
    <m/>
    <s v="内销配套"/>
    <m/>
    <s v="3组"/>
    <x v="149"/>
    <x v="157"/>
    <x v="1"/>
    <x v="472"/>
    <x v="109"/>
    <x v="4"/>
    <x v="6"/>
    <n v="1000"/>
    <x v="0"/>
    <x v="7"/>
    <n v="20180309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1"/>
    <s v="-"/>
    <m/>
    <m/>
    <m/>
    <m/>
    <s v="内销配套"/>
    <m/>
    <s v="3组"/>
    <x v="149"/>
    <x v="157"/>
    <x v="1"/>
    <x v="114"/>
    <x v="1030"/>
    <x v="4"/>
    <x v="6"/>
    <n v="25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0"/>
    <n v="1"/>
    <s v="无"/>
    <m/>
    <m/>
    <m/>
    <m/>
    <s v="内销配套"/>
    <m/>
    <s v="3组"/>
    <x v="275"/>
    <x v="284"/>
    <x v="1"/>
    <x v="133"/>
    <x v="133"/>
    <x v="4"/>
    <x v="6"/>
    <n v="500"/>
    <x v="0"/>
    <x v="7"/>
    <n v="20180309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"/>
    <n v="1"/>
    <s v="无"/>
    <m/>
    <m/>
    <m/>
    <m/>
    <s v="内销配套"/>
    <m/>
    <s v="3组"/>
    <x v="275"/>
    <x v="284"/>
    <x v="1"/>
    <x v="474"/>
    <x v="476"/>
    <x v="4"/>
    <x v="6"/>
    <n v="300"/>
    <x v="0"/>
    <x v="7"/>
    <n v="20180309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400"/>
    <n v="1"/>
    <s v="无"/>
    <m/>
    <m/>
    <m/>
    <m/>
    <s v="内销配套"/>
    <m/>
    <s v="3组"/>
    <x v="275"/>
    <x v="284"/>
    <x v="1"/>
    <x v="130"/>
    <x v="130"/>
    <x v="4"/>
    <x v="6"/>
    <n v="500"/>
    <x v="0"/>
    <x v="7"/>
    <n v="20180309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2500"/>
    <n v="1"/>
    <s v="无"/>
    <m/>
    <m/>
    <m/>
    <m/>
    <s v="内销配套"/>
    <m/>
    <s v="3组"/>
    <x v="275"/>
    <x v="284"/>
    <x v="1"/>
    <x v="201"/>
    <x v="1032"/>
    <x v="4"/>
    <x v="6"/>
    <n v="300"/>
    <x v="0"/>
    <x v="7"/>
    <n v="20180309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4000"/>
    <n v="1"/>
    <s v="无"/>
    <m/>
    <m/>
    <m/>
    <m/>
    <s v="内销配套"/>
    <m/>
    <s v="3组"/>
    <x v="275"/>
    <x v="284"/>
    <x v="1"/>
    <x v="973"/>
    <x v="476"/>
    <x v="4"/>
    <x v="6"/>
    <n v="500"/>
    <x v="0"/>
    <x v="7"/>
    <n v="20180309"/>
    <s v="A"/>
    <s v="A34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+RX5"/>
    <s v="上海"/>
    <n v="200000"/>
    <n v="0.1"/>
    <s v="正新"/>
    <m/>
    <m/>
    <m/>
    <m/>
    <s v="内销配套"/>
    <m/>
    <s v="3组"/>
    <x v="275"/>
    <x v="284"/>
    <x v="1"/>
    <x v="94"/>
    <x v="995"/>
    <x v="4"/>
    <x v="6"/>
    <n v="4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"/>
    <s v="上海"/>
    <n v="100000"/>
    <n v="0.1"/>
    <s v="正新"/>
    <m/>
    <m/>
    <m/>
    <m/>
    <s v="内销配套"/>
    <m/>
    <s v="3组"/>
    <x v="282"/>
    <x v="291"/>
    <x v="1"/>
    <x v="94"/>
    <x v="995"/>
    <x v="4"/>
    <x v="6"/>
    <n v="58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3"/>
    <s v="莆田"/>
    <n v="19000"/>
    <n v="1"/>
    <s v="无"/>
    <m/>
    <m/>
    <m/>
    <m/>
    <s v="内销配套"/>
    <m/>
    <s v="3组"/>
    <x v="301"/>
    <x v="340"/>
    <x v="1"/>
    <x v="911"/>
    <x v="123"/>
    <x v="4"/>
    <x v="6"/>
    <n v="7000"/>
    <x v="0"/>
    <x v="7"/>
    <n v="20180309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1"/>
    <s v="莆田"/>
    <n v="26000"/>
    <n v="1"/>
    <s v="无"/>
    <m/>
    <m/>
    <m/>
    <m/>
    <s v="内销配套"/>
    <m/>
    <s v="3组"/>
    <x v="301"/>
    <x v="340"/>
    <x v="1"/>
    <x v="910"/>
    <x v="479"/>
    <x v="4"/>
    <x v="6"/>
    <n v="9400"/>
    <x v="0"/>
    <x v="7"/>
    <n v="20180309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0.5"/>
    <s v="韩泰"/>
    <m/>
    <m/>
    <m/>
    <m/>
    <s v="内销配套"/>
    <m/>
    <s v="3组"/>
    <x v="83"/>
    <x v="83"/>
    <x v="1"/>
    <x v="166"/>
    <x v="166"/>
    <x v="4"/>
    <x v="6"/>
    <n v="1000"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0"/>
    <n v="1"/>
    <s v="韩泰"/>
    <m/>
    <m/>
    <m/>
    <m/>
    <s v="内销配套"/>
    <m/>
    <s v="3组"/>
    <x v="83"/>
    <x v="83"/>
    <x v="1"/>
    <x v="92"/>
    <x v="92"/>
    <x v="4"/>
    <x v="6"/>
    <m/>
    <x v="0"/>
    <x v="7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1"/>
    <s v="无"/>
    <m/>
    <m/>
    <m/>
    <m/>
    <s v="内销配套"/>
    <m/>
    <s v="3组"/>
    <x v="83"/>
    <x v="83"/>
    <x v="1"/>
    <x v="169"/>
    <x v="169"/>
    <x v="4"/>
    <x v="6"/>
    <n v="5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7"/>
    <s v="海口"/>
    <n v="0"/>
    <n v="0.2"/>
    <s v="韩泰"/>
    <m/>
    <m/>
    <m/>
    <m/>
    <s v="内销配套"/>
    <m/>
    <s v="3组"/>
    <x v="83"/>
    <x v="83"/>
    <x v="1"/>
    <x v="179"/>
    <x v="179"/>
    <x v="4"/>
    <x v="6"/>
    <m/>
    <x v="0"/>
    <x v="7"/>
    <n v="20180309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2400"/>
    <n v="0.5"/>
    <s v="韩泰"/>
    <m/>
    <m/>
    <m/>
    <m/>
    <s v="内销配套"/>
    <m/>
    <s v="3组"/>
    <x v="83"/>
    <x v="83"/>
    <x v="1"/>
    <x v="576"/>
    <x v="479"/>
    <x v="4"/>
    <x v="6"/>
    <n v="400"/>
    <x v="0"/>
    <x v="7"/>
    <n v="20180309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6000"/>
    <n v="1"/>
    <s v="无"/>
    <m/>
    <m/>
    <m/>
    <m/>
    <s v="内销配套"/>
    <m/>
    <s v="3组"/>
    <x v="83"/>
    <x v="83"/>
    <x v="1"/>
    <x v="792"/>
    <x v="149"/>
    <x v="4"/>
    <x v="6"/>
    <n v="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19"/>
    <x v="119"/>
    <x v="4"/>
    <x v="6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66"/>
    <x v="166"/>
    <x v="4"/>
    <x v="6"/>
    <m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"/>
    <s v="郑州"/>
    <n v="36500"/>
    <n v="1"/>
    <s v="无"/>
    <m/>
    <m/>
    <m/>
    <m/>
    <s v="内销配套"/>
    <m/>
    <s v="3组"/>
    <x v="77"/>
    <x v="77"/>
    <x v="1"/>
    <x v="360"/>
    <x v="94"/>
    <x v="4"/>
    <x v="6"/>
    <n v="72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王子"/>
    <s v="郑州"/>
    <m/>
    <m/>
    <s v="无"/>
    <m/>
    <m/>
    <m/>
    <m/>
    <s v="内销配套"/>
    <m/>
    <s v="3组"/>
    <x v="77"/>
    <x v="77"/>
    <x v="1"/>
    <x v="156"/>
    <x v="156"/>
    <x v="4"/>
    <x v="6"/>
    <m/>
    <x v="0"/>
    <x v="7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 young"/>
    <s v="郑州"/>
    <n v="51000"/>
    <n v="1"/>
    <s v="无"/>
    <m/>
    <m/>
    <m/>
    <m/>
    <s v="内销配套"/>
    <m/>
    <s v="3组"/>
    <x v="77"/>
    <x v="77"/>
    <x v="1"/>
    <x v="812"/>
    <x v="811"/>
    <x v="4"/>
    <x v="6"/>
    <n v="16000"/>
    <x v="0"/>
    <x v="7"/>
    <n v="20180309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帅客"/>
    <s v="郑州"/>
    <n v="6120"/>
    <n v="0.5"/>
    <s v="玛吉斯"/>
    <m/>
    <m/>
    <m/>
    <m/>
    <s v="内销配套"/>
    <m/>
    <s v="3组"/>
    <x v="65"/>
    <x v="65"/>
    <x v="1"/>
    <x v="164"/>
    <x v="1033"/>
    <x v="4"/>
    <x v="6"/>
    <n v="60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P11国五"/>
    <s v="郑州"/>
    <n v="14940"/>
    <n v="1"/>
    <s v="无"/>
    <m/>
    <m/>
    <m/>
    <m/>
    <s v="内销配套"/>
    <m/>
    <s v="3组"/>
    <x v="65"/>
    <x v="65"/>
    <x v="1"/>
    <x v="840"/>
    <x v="842"/>
    <x v="4"/>
    <x v="6"/>
    <n v="5000"/>
    <x v="0"/>
    <x v="7"/>
    <n v="20180309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北斗星X5"/>
    <s v="景德镇"/>
    <n v="20000"/>
    <n v="0.2"/>
    <s v="成山"/>
    <m/>
    <m/>
    <m/>
    <m/>
    <s v="内销配套"/>
    <m/>
    <s v="3组"/>
    <x v="73"/>
    <x v="73"/>
    <x v="1"/>
    <x v="135"/>
    <x v="135"/>
    <x v="4"/>
    <x v="6"/>
    <n v="500"/>
    <x v="0"/>
    <x v="7"/>
    <n v="20180309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6000"/>
    <n v="1"/>
    <s v="无"/>
    <m/>
    <m/>
    <m/>
    <m/>
    <s v="内销配套"/>
    <m/>
    <s v="3组"/>
    <x v="69"/>
    <x v="69"/>
    <x v="1"/>
    <x v="102"/>
    <x v="469"/>
    <x v="4"/>
    <x v="6"/>
    <n v="20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24000"/>
    <n v="1"/>
    <s v="无"/>
    <m/>
    <m/>
    <m/>
    <m/>
    <s v="内销配套"/>
    <m/>
    <s v="3组"/>
    <x v="69"/>
    <x v="69"/>
    <x v="1"/>
    <x v="169"/>
    <x v="169"/>
    <x v="4"/>
    <x v="6"/>
    <n v="2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35"/>
    <s v="景德镇"/>
    <n v="18000"/>
    <n v="0.5"/>
    <s v="中策"/>
    <m/>
    <m/>
    <m/>
    <m/>
    <s v="内销配套"/>
    <m/>
    <s v="3组"/>
    <x v="69"/>
    <x v="69"/>
    <x v="1"/>
    <x v="123"/>
    <x v="123"/>
    <x v="4"/>
    <x v="6"/>
    <n v="3000"/>
    <x v="0"/>
    <x v="7"/>
    <n v="20180309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UX"/>
    <s v="南昌"/>
    <n v="3600"/>
    <n v="0.1"/>
    <s v="韩泰、正新"/>
    <m/>
    <m/>
    <m/>
    <m/>
    <s v="内销配套"/>
    <m/>
    <s v="3组"/>
    <x v="72"/>
    <x v="72"/>
    <x v="1"/>
    <x v="565"/>
    <x v="569"/>
    <x v="4"/>
    <x v="6"/>
    <n v="150"/>
    <x v="0"/>
    <x v="7"/>
    <n v="20180309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-MUX国产"/>
    <s v="南昌"/>
    <n v="39200"/>
    <n v="0.45"/>
    <s v="三角、固铂"/>
    <m/>
    <m/>
    <m/>
    <m/>
    <s v="内销配套"/>
    <m/>
    <s v="3组"/>
    <x v="72"/>
    <x v="72"/>
    <x v="1"/>
    <x v="510"/>
    <x v="132"/>
    <x v="4"/>
    <x v="6"/>
    <n v="6600"/>
    <x v="0"/>
    <x v="7"/>
    <n v="20180309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宝典"/>
    <s v="南昌"/>
    <n v="4800"/>
    <n v="0.1"/>
    <s v="成山"/>
    <m/>
    <m/>
    <m/>
    <m/>
    <s v="内销配套"/>
    <m/>
    <s v="3组"/>
    <x v="15"/>
    <x v="15"/>
    <x v="1"/>
    <x v="140"/>
    <x v="140"/>
    <x v="4"/>
    <x v="6"/>
    <n v="200"/>
    <x v="0"/>
    <x v="7"/>
    <n v="20180309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N900"/>
    <s v="南昌"/>
    <n v="4800"/>
    <n v="0.1"/>
    <s v="无"/>
    <m/>
    <m/>
    <m/>
    <m/>
    <s v="内销配套"/>
    <m/>
    <s v="3组"/>
    <x v="15"/>
    <x v="15"/>
    <x v="1"/>
    <x v="118"/>
    <x v="118"/>
    <x v="4"/>
    <x v="6"/>
    <n v="200"/>
    <x v="0"/>
    <x v="7"/>
    <n v="20180309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域虎"/>
    <s v="南昌"/>
    <n v="22080"/>
    <n v="0.5"/>
    <s v="无"/>
    <m/>
    <m/>
    <m/>
    <m/>
    <s v="内销配套"/>
    <m/>
    <s v="3组"/>
    <x v="15"/>
    <x v="15"/>
    <x v="1"/>
    <x v="943"/>
    <x v="930"/>
    <x v="4"/>
    <x v="6"/>
    <n v="4000"/>
    <x v="0"/>
    <x v="7"/>
    <n v="20180309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E200S"/>
    <s v="南昌"/>
    <n v="16000"/>
    <n v="1"/>
    <s v="无"/>
    <m/>
    <m/>
    <m/>
    <m/>
    <s v="内销配套"/>
    <m/>
    <s v="3组"/>
    <x v="290"/>
    <x v="300"/>
    <x v="1"/>
    <x v="159"/>
    <x v="159"/>
    <x v="4"/>
    <x v="6"/>
    <n v="7000"/>
    <x v="0"/>
    <x v="7"/>
    <n v="20180309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G6"/>
    <s v="长沙"/>
    <n v="500"/>
    <n v="1"/>
    <s v="中策"/>
    <m/>
    <m/>
    <m/>
    <m/>
    <s v="内销配套"/>
    <m/>
    <s v="3组"/>
    <x v="55"/>
    <x v="55"/>
    <x v="1"/>
    <x v="164"/>
    <x v="1033"/>
    <x v="4"/>
    <x v="6"/>
    <n v="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0"/>
    <s v="长沙"/>
    <n v="4000"/>
    <n v="0.1"/>
    <s v="泰丰、玲珑"/>
    <m/>
    <m/>
    <m/>
    <m/>
    <s v="内销配套"/>
    <m/>
    <s v="3组"/>
    <x v="55"/>
    <x v="55"/>
    <x v="1"/>
    <x v="186"/>
    <x v="186"/>
    <x v="4"/>
    <x v="6"/>
    <n v="200"/>
    <x v="0"/>
    <x v="7"/>
    <n v="20180309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低配"/>
    <s v="长沙"/>
    <n v="8250"/>
    <n v="1"/>
    <s v="无"/>
    <m/>
    <m/>
    <m/>
    <m/>
    <s v="内销配套"/>
    <m/>
    <s v="3组"/>
    <x v="55"/>
    <x v="55"/>
    <x v="1"/>
    <x v="115"/>
    <x v="479"/>
    <x v="4"/>
    <x v="6"/>
    <n v="2000"/>
    <x v="0"/>
    <x v="7"/>
    <n v="20180309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高配"/>
    <s v="长沙"/>
    <n v="20000"/>
    <n v="0.7"/>
    <s v="锦湖"/>
    <m/>
    <m/>
    <m/>
    <m/>
    <s v="内销配套"/>
    <m/>
    <s v="3组"/>
    <x v="55"/>
    <x v="55"/>
    <x v="1"/>
    <x v="822"/>
    <x v="91"/>
    <x v="4"/>
    <x v="6"/>
    <n v="3000"/>
    <x v="0"/>
    <x v="7"/>
    <n v="20180309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6"/>
    <s v="深圳"/>
    <n v="200"/>
    <n v="0.2"/>
    <s v="正新"/>
    <m/>
    <m/>
    <m/>
    <m/>
    <s v="内销配套"/>
    <m/>
    <s v="3组"/>
    <x v="55"/>
    <x v="55"/>
    <x v="1"/>
    <x v="96"/>
    <x v="533"/>
    <x v="4"/>
    <x v="6"/>
    <n v="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7 备胎"/>
    <s v="深圳"/>
    <s v="/"/>
    <n v="0.5"/>
    <s v="正新"/>
    <m/>
    <m/>
    <m/>
    <m/>
    <s v="内销配套"/>
    <m/>
    <s v="3组"/>
    <x v="55"/>
    <x v="55"/>
    <x v="1"/>
    <x v="96"/>
    <x v="533"/>
    <x v="4"/>
    <x v="6"/>
    <n v="3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出租款"/>
    <s v="深圳"/>
    <n v="3000"/>
    <n v="1"/>
    <s v="无"/>
    <m/>
    <m/>
    <m/>
    <m/>
    <s v="内销配套"/>
    <m/>
    <s v="3组"/>
    <x v="55"/>
    <x v="55"/>
    <x v="1"/>
    <x v="137"/>
    <x v="137"/>
    <x v="4"/>
    <x v="6"/>
    <n v="500"/>
    <x v="0"/>
    <x v="7"/>
    <n v="20180309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小备胎 "/>
    <s v="深圳"/>
    <s v="/"/>
    <n v="0.6"/>
    <s v="锦湖"/>
    <m/>
    <m/>
    <m/>
    <m/>
    <s v="内销配套"/>
    <m/>
    <s v="3组"/>
    <x v="55"/>
    <x v="55"/>
    <x v="1"/>
    <x v="921"/>
    <x v="1034"/>
    <x v="4"/>
    <x v="6"/>
    <n v="4000"/>
    <x v="0"/>
    <x v="7"/>
    <n v="20180309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（出口）"/>
    <s v="深圳"/>
    <n v="100"/>
    <n v="1"/>
    <s v="无"/>
    <m/>
    <m/>
    <m/>
    <m/>
    <s v="内销配套"/>
    <m/>
    <s v="3组"/>
    <x v="55"/>
    <x v="55"/>
    <x v="1"/>
    <x v="160"/>
    <x v="160"/>
    <x v="4"/>
    <x v="6"/>
    <n v="0"/>
    <x v="0"/>
    <x v="7"/>
    <n v="20180309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TF"/>
    <s v="深圳"/>
    <n v="15000"/>
    <n v="1"/>
    <s v="无"/>
    <m/>
    <m/>
    <m/>
    <m/>
    <s v="内销配套"/>
    <m/>
    <s v="3组"/>
    <x v="55"/>
    <x v="55"/>
    <x v="1"/>
    <x v="355"/>
    <x v="1035"/>
    <x v="4"/>
    <x v="6"/>
    <n v="40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3"/>
    <s v="西安"/>
    <n v="70000"/>
    <n v="0.3"/>
    <s v="玲珑、泰丰"/>
    <m/>
    <m/>
    <m/>
    <m/>
    <s v="内销配套"/>
    <m/>
    <s v="3组"/>
    <x v="55"/>
    <x v="55"/>
    <x v="1"/>
    <x v="191"/>
    <x v="191"/>
    <x v="4"/>
    <x v="6"/>
    <n v="6000"/>
    <x v="0"/>
    <x v="7"/>
    <n v="20180309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"/>
    <s v="西安"/>
    <n v="20000"/>
    <n v="0.7"/>
    <s v="泰丰、玲珑"/>
    <m/>
    <m/>
    <m/>
    <m/>
    <s v="内销配套"/>
    <m/>
    <s v="3组"/>
    <x v="55"/>
    <x v="55"/>
    <x v="1"/>
    <x v="112"/>
    <x v="112"/>
    <x v="4"/>
    <x v="6"/>
    <n v="30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/HA 小备胎"/>
    <s v="西安"/>
    <s v="/"/>
    <n v="1"/>
    <s v="无"/>
    <m/>
    <m/>
    <m/>
    <m/>
    <s v="内销配套"/>
    <m/>
    <s v="3组"/>
    <x v="55"/>
    <x v="55"/>
    <x v="1"/>
    <x v="792"/>
    <x v="149"/>
    <x v="4"/>
    <x v="6"/>
    <n v="10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出租款"/>
    <s v="西安"/>
    <n v="2000"/>
    <n v="1"/>
    <s v="无"/>
    <m/>
    <m/>
    <m/>
    <m/>
    <s v="内销配套"/>
    <m/>
    <s v="3组"/>
    <x v="55"/>
    <x v="55"/>
    <x v="1"/>
    <x v="192"/>
    <x v="506"/>
    <x v="4"/>
    <x v="6"/>
    <n v="500"/>
    <x v="0"/>
    <x v="7"/>
    <n v="20180309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私人款"/>
    <s v="西安"/>
    <n v="10000"/>
    <n v="1"/>
    <s v="无"/>
    <m/>
    <m/>
    <m/>
    <m/>
    <s v="内销配套"/>
    <m/>
    <s v="3组"/>
    <x v="55"/>
    <x v="55"/>
    <x v="1"/>
    <x v="789"/>
    <x v="89"/>
    <x v="4"/>
    <x v="6"/>
    <n v="3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"/>
    <s v="西安"/>
    <n v="28330"/>
    <n v="1"/>
    <s v="玲珑备胎"/>
    <m/>
    <m/>
    <m/>
    <m/>
    <s v="内销配套"/>
    <m/>
    <s v="3组"/>
    <x v="55"/>
    <x v="55"/>
    <x v="1"/>
    <x v="96"/>
    <x v="533"/>
    <x v="4"/>
    <x v="6"/>
    <n v="26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C"/>
    <s v="西安"/>
    <n v="10000"/>
    <n v="1"/>
    <s v="无"/>
    <m/>
    <m/>
    <m/>
    <m/>
    <s v="内销配套"/>
    <m/>
    <s v="3组"/>
    <x v="55"/>
    <x v="55"/>
    <x v="1"/>
    <x v="841"/>
    <x v="1036"/>
    <x v="4"/>
    <x v="6"/>
    <n v="3000"/>
    <x v="0"/>
    <x v="7"/>
    <n v="20180309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5000"/>
    <n v="1"/>
    <s v="无"/>
    <m/>
    <m/>
    <m/>
    <m/>
    <s v="内销配套"/>
    <m/>
    <s v="3组"/>
    <x v="55"/>
    <x v="55"/>
    <x v="1"/>
    <x v="168"/>
    <x v="1037"/>
    <x v="4"/>
    <x v="6"/>
    <n v="1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10000"/>
    <n v="1"/>
    <s v="无"/>
    <m/>
    <m/>
    <m/>
    <m/>
    <s v="内销配套"/>
    <m/>
    <s v="3组"/>
    <x v="55"/>
    <x v="55"/>
    <x v="1"/>
    <x v="912"/>
    <x v="1038"/>
    <x v="4"/>
    <x v="6"/>
    <n v="2000"/>
    <x v="0"/>
    <x v="7"/>
    <n v="20180309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HG"/>
    <s v="西安"/>
    <n v="20000"/>
    <n v="1"/>
    <s v="无"/>
    <m/>
    <m/>
    <m/>
    <m/>
    <s v="内销配套"/>
    <m/>
    <s v="3组"/>
    <x v="55"/>
    <x v="55"/>
    <x v="1"/>
    <x v="974"/>
    <x v="532"/>
    <x v="4"/>
    <x v="6"/>
    <n v="4000"/>
    <x v="0"/>
    <x v="7"/>
    <n v="20180309"/>
    <s v="A"/>
    <s v="A3526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燃油版"/>
    <s v="长沙"/>
    <n v="200000"/>
    <n v="0.5"/>
    <s v="锦湖、玲珑"/>
    <m/>
    <m/>
    <m/>
    <m/>
    <s v="内销配套"/>
    <m/>
    <s v="3组"/>
    <x v="55"/>
    <x v="55"/>
    <x v="1"/>
    <x v="971"/>
    <x v="1039"/>
    <x v="4"/>
    <x v="6"/>
    <n v="20000"/>
    <x v="0"/>
    <x v="7"/>
    <n v="20180309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混动版"/>
    <s v="长沙"/>
    <n v="20000"/>
    <n v="0.5"/>
    <s v="锦湖"/>
    <m/>
    <m/>
    <m/>
    <m/>
    <s v="内销配套"/>
    <m/>
    <s v="3组"/>
    <x v="55"/>
    <x v="55"/>
    <x v="1"/>
    <x v="876"/>
    <x v="1040"/>
    <x v="4"/>
    <x v="6"/>
    <n v="220"/>
    <x v="0"/>
    <x v="7"/>
    <n v="20180309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EB"/>
    <s v="长沙"/>
    <n v="25000"/>
    <n v="0.5"/>
    <s v="玲珑"/>
    <m/>
    <m/>
    <m/>
    <m/>
    <s v="内销配套"/>
    <m/>
    <s v="3组"/>
    <x v="55"/>
    <x v="55"/>
    <x v="1"/>
    <x v="887"/>
    <x v="999"/>
    <x v="4"/>
    <x v="6"/>
    <n v="578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新爱丽舍、标志301"/>
    <s v="武汉"/>
    <n v="100000"/>
    <n v="0.1"/>
    <s v="万力"/>
    <m/>
    <m/>
    <m/>
    <m/>
    <s v="内销配套"/>
    <m/>
    <s v="3组"/>
    <x v="41"/>
    <x v="41"/>
    <x v="1"/>
    <x v="362"/>
    <x v="1041"/>
    <x v="4"/>
    <x v="6"/>
    <n v="2500"/>
    <x v="0"/>
    <x v="7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4世嘉"/>
    <s v="武汉"/>
    <n v="12000"/>
    <n v="0.5"/>
    <s v="固特异"/>
    <m/>
    <m/>
    <m/>
    <m/>
    <s v="内销配套"/>
    <m/>
    <s v="3组"/>
    <x v="41"/>
    <x v="41"/>
    <x v="1"/>
    <x v="363"/>
    <x v="1042"/>
    <x v="4"/>
    <x v="6"/>
    <n v="2500"/>
    <x v="0"/>
    <x v="7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57999999999999996"/>
    <s v="无"/>
    <m/>
    <m/>
    <m/>
    <m/>
    <s v="内销配套"/>
    <m/>
    <s v="3组"/>
    <x v="41"/>
    <x v="41"/>
    <x v="1"/>
    <x v="861"/>
    <x v="1043"/>
    <x v="4"/>
    <x v="6"/>
    <n v="15000"/>
    <x v="0"/>
    <x v="7"/>
    <n v="20180309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42"/>
    <s v="无"/>
    <m/>
    <m/>
    <m/>
    <m/>
    <s v="内销配套"/>
    <m/>
    <s v="3组"/>
    <x v="41"/>
    <x v="41"/>
    <x v="1"/>
    <x v="863"/>
    <x v="1044"/>
    <x v="4"/>
    <x v="6"/>
    <n v="18500"/>
    <x v="0"/>
    <x v="7"/>
    <n v="20180309"/>
    <s v="A"/>
    <s v="A3273B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308、C4L、408"/>
    <s v="武汉"/>
    <n v="150000"/>
    <n v="0.4"/>
    <s v="无"/>
    <m/>
    <m/>
    <m/>
    <m/>
    <s v="内销配套"/>
    <m/>
    <s v="3组"/>
    <x v="41"/>
    <x v="41"/>
    <x v="1"/>
    <x v="1031"/>
    <x v="1045"/>
    <x v="4"/>
    <x v="6"/>
    <m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瑞虎5"/>
    <s v="大连"/>
    <n v="10000"/>
    <n v="0.5"/>
    <s v="正新"/>
    <m/>
    <m/>
    <m/>
    <m/>
    <s v="内销配套"/>
    <m/>
    <s v="4组"/>
    <x v="57"/>
    <x v="57"/>
    <x v="1"/>
    <x v="163"/>
    <x v="1046"/>
    <x v="4"/>
    <x v="6"/>
    <n v="16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5"/>
    <s v="大连"/>
    <n v="30000"/>
    <n v="0.5"/>
    <s v="正新"/>
    <m/>
    <m/>
    <m/>
    <m/>
    <s v="内销配套"/>
    <m/>
    <s v="4组"/>
    <x v="57"/>
    <x v="57"/>
    <x v="1"/>
    <x v="373"/>
    <x v="1047"/>
    <x v="4"/>
    <x v="6"/>
    <n v="4000"/>
    <x v="0"/>
    <x v="7"/>
    <n v="20180309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1"/>
    <m/>
    <m/>
    <m/>
    <m/>
    <m/>
    <s v="内销配套"/>
    <m/>
    <s v="4组"/>
    <x v="58"/>
    <x v="58"/>
    <x v="1"/>
    <x v="104"/>
    <x v="1048"/>
    <x v="4"/>
    <x v="6"/>
    <n v="1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0.1"/>
    <s v="玲珑"/>
    <m/>
    <m/>
    <m/>
    <m/>
    <s v="内销配套"/>
    <m/>
    <s v="4组"/>
    <x v="58"/>
    <x v="58"/>
    <x v="1"/>
    <x v="378"/>
    <x v="1049"/>
    <x v="4"/>
    <x v="6"/>
    <n v="13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新QQ"/>
    <s v="芜湖"/>
    <n v="5000"/>
    <n v="0.7"/>
    <s v="中策"/>
    <m/>
    <m/>
    <m/>
    <m/>
    <s v="内销配套"/>
    <m/>
    <s v="4组"/>
    <x v="42"/>
    <x v="42"/>
    <x v="1"/>
    <x v="107"/>
    <x v="1049"/>
    <x v="4"/>
    <x v="6"/>
    <n v="1200"/>
    <x v="0"/>
    <x v="7"/>
    <n v="20180309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3"/>
    <s v="芜湖"/>
    <n v="100000"/>
    <n v="0.64"/>
    <s v="正新"/>
    <m/>
    <m/>
    <m/>
    <m/>
    <s v="内销配套"/>
    <m/>
    <s v="4组"/>
    <x v="42"/>
    <x v="42"/>
    <x v="1"/>
    <x v="360"/>
    <x v="1049"/>
    <x v="4"/>
    <x v="6"/>
    <n v="20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3"/>
    <s v="芜湖"/>
    <n v="7000"/>
    <n v="1"/>
    <m/>
    <m/>
    <m/>
    <m/>
    <m/>
    <s v="内销配套"/>
    <m/>
    <s v="4组"/>
    <x v="42"/>
    <x v="42"/>
    <x v="1"/>
    <x v="105"/>
    <x v="1049"/>
    <x v="4"/>
    <x v="6"/>
    <n v="2000"/>
    <x v="0"/>
    <x v="7"/>
    <n v="20180309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7"/>
    <s v="芜湖"/>
    <n v="7000"/>
    <n v="1"/>
    <m/>
    <m/>
    <m/>
    <m/>
    <m/>
    <s v="内销配套"/>
    <m/>
    <s v="4组"/>
    <x v="42"/>
    <x v="42"/>
    <x v="1"/>
    <x v="370"/>
    <x v="1049"/>
    <x v="4"/>
    <x v="6"/>
    <n v="2000"/>
    <x v="0"/>
    <x v="7"/>
    <n v="20180309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"/>
    <s v="芜湖"/>
    <n v="140000"/>
    <n v="1"/>
    <m/>
    <m/>
    <m/>
    <m/>
    <m/>
    <s v="内销配套"/>
    <m/>
    <s v="4组"/>
    <x v="42"/>
    <x v="42"/>
    <x v="1"/>
    <x v="91"/>
    <x v="1049"/>
    <x v="4"/>
    <x v="6"/>
    <n v="45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 EV"/>
    <s v="芜湖"/>
    <n v="12000"/>
    <n v="1"/>
    <m/>
    <m/>
    <m/>
    <m/>
    <m/>
    <s v="内销配套"/>
    <m/>
    <s v="4组"/>
    <x v="42"/>
    <x v="42"/>
    <x v="1"/>
    <x v="378"/>
    <x v="1049"/>
    <x v="4"/>
    <x v="6"/>
    <n v="40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备胎（E3/艾7/艾5）"/>
    <s v="芜湖"/>
    <n v="166000"/>
    <n v="1"/>
    <m/>
    <m/>
    <m/>
    <m/>
    <m/>
    <s v="内销配套"/>
    <m/>
    <s v="4组"/>
    <x v="42"/>
    <x v="42"/>
    <x v="1"/>
    <x v="104"/>
    <x v="1048"/>
    <x v="4"/>
    <x v="6"/>
    <n v="10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5"/>
    <s v="芜湖"/>
    <n v="50000"/>
    <n v="0.5"/>
    <s v="正新"/>
    <m/>
    <m/>
    <m/>
    <m/>
    <s v="内销配套"/>
    <m/>
    <s v="4组"/>
    <x v="42"/>
    <x v="42"/>
    <x v="1"/>
    <x v="163"/>
    <x v="1049"/>
    <x v="4"/>
    <x v="6"/>
    <n v="70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Q"/>
    <s v="芜湖"/>
    <n v="9000"/>
    <n v="1"/>
    <m/>
    <m/>
    <m/>
    <m/>
    <m/>
    <s v="内销配套"/>
    <m/>
    <s v="4组"/>
    <x v="42"/>
    <x v="42"/>
    <x v="1"/>
    <x v="454"/>
    <x v="1049"/>
    <x v="4"/>
    <x v="6"/>
    <n v="2500"/>
    <x v="0"/>
    <x v="7"/>
    <n v="20180309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7"/>
    <s v="芜湖"/>
    <n v="65000"/>
    <n v="0.5"/>
    <s v="正新"/>
    <m/>
    <m/>
    <m/>
    <m/>
    <s v="内销配套"/>
    <m/>
    <s v="4组"/>
    <x v="42"/>
    <x v="42"/>
    <x v="1"/>
    <x v="868"/>
    <x v="1049"/>
    <x v="4"/>
    <x v="6"/>
    <n v="10000"/>
    <x v="0"/>
    <x v="7"/>
    <n v="20180309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X3"/>
    <s v="芜湖"/>
    <n v="12000"/>
    <n v="0.1"/>
    <s v="金宇"/>
    <m/>
    <m/>
    <m/>
    <m/>
    <s v="内销配套"/>
    <m/>
    <s v="4组"/>
    <x v="70"/>
    <x v="70"/>
    <x v="1"/>
    <x v="360"/>
    <x v="1049"/>
    <x v="4"/>
    <x v="6"/>
    <n v="4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M5"/>
    <s v="合肥"/>
    <n v="7200"/>
    <n v="1"/>
    <s v="无"/>
    <m/>
    <m/>
    <m/>
    <m/>
    <s v="内销配套"/>
    <m/>
    <s v="4组"/>
    <x v="59"/>
    <x v="59"/>
    <x v="1"/>
    <x v="126"/>
    <x v="1050"/>
    <x v="4"/>
    <x v="6"/>
    <n v="600"/>
    <x v="0"/>
    <x v="7"/>
    <n v="20180309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3"/>
    <s v="合肥"/>
    <n v="36000"/>
    <n v="0.5"/>
    <s v="无"/>
    <m/>
    <m/>
    <m/>
    <m/>
    <s v="内销配套"/>
    <m/>
    <s v="4组"/>
    <x v="40"/>
    <x v="40"/>
    <x v="1"/>
    <x v="789"/>
    <x v="1051"/>
    <x v="4"/>
    <x v="6"/>
    <n v="12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400"/>
    <n v="1"/>
    <s v="万力"/>
    <m/>
    <m/>
    <m/>
    <m/>
    <s v="内销配套"/>
    <m/>
    <s v="4组"/>
    <x v="40"/>
    <x v="40"/>
    <x v="1"/>
    <x v="109"/>
    <x v="109"/>
    <x v="4"/>
    <x v="6"/>
    <n v="400"/>
    <x v="0"/>
    <x v="7"/>
    <n v="20180309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30"/>
    <s v="合肥"/>
    <n v="4800"/>
    <n v="1"/>
    <s v="无"/>
    <m/>
    <m/>
    <m/>
    <m/>
    <s v="内销配套"/>
    <m/>
    <s v="4组"/>
    <x v="40"/>
    <x v="40"/>
    <x v="1"/>
    <x v="90"/>
    <x v="90"/>
    <x v="4"/>
    <x v="6"/>
    <n v="2000"/>
    <x v="0"/>
    <x v="7"/>
    <n v="20180309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和悦"/>
    <s v="合肥"/>
    <n v="1200"/>
    <n v="0.1"/>
    <s v="万力"/>
    <m/>
    <m/>
    <m/>
    <m/>
    <s v="内销配套"/>
    <m/>
    <s v="4组"/>
    <x v="40"/>
    <x v="40"/>
    <x v="1"/>
    <x v="112"/>
    <x v="112"/>
    <x v="4"/>
    <x v="6"/>
    <n v="3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7800"/>
    <n v="1"/>
    <s v="无"/>
    <m/>
    <m/>
    <m/>
    <m/>
    <s v="内销配套"/>
    <m/>
    <s v="4组"/>
    <x v="40"/>
    <x v="40"/>
    <x v="1"/>
    <x v="134"/>
    <x v="134"/>
    <x v="4"/>
    <x v="6"/>
    <n v="5000"/>
    <x v="0"/>
    <x v="7"/>
    <n v="20180309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IEV5"/>
    <s v="合肥"/>
    <n v="2400"/>
    <n v="1"/>
    <s v="无"/>
    <m/>
    <m/>
    <m/>
    <m/>
    <s v="内销配套"/>
    <m/>
    <s v="4组"/>
    <x v="40"/>
    <x v="40"/>
    <x v="1"/>
    <x v="384"/>
    <x v="1052"/>
    <x v="4"/>
    <x v="6"/>
    <n v="1000"/>
    <x v="0"/>
    <x v="7"/>
    <n v="20180309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星锐"/>
    <s v="合肥"/>
    <n v="3600"/>
    <n v="1"/>
    <s v="无"/>
    <m/>
    <m/>
    <m/>
    <m/>
    <s v="内销配套"/>
    <m/>
    <s v="4组"/>
    <x v="76"/>
    <x v="76"/>
    <x v="1"/>
    <x v="157"/>
    <x v="1053"/>
    <x v="4"/>
    <x v="6"/>
    <n v="1600"/>
    <x v="0"/>
    <x v="7"/>
    <n v="20180309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90"/>
    <x v="1054"/>
    <x v="4"/>
    <x v="6"/>
    <n v="500"/>
    <x v="0"/>
    <x v="7"/>
    <n v="20180309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88"/>
    <x v="1055"/>
    <x v="4"/>
    <x v="6"/>
    <n v="500"/>
    <x v="0"/>
    <x v="7"/>
    <n v="20180309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M4"/>
    <s v="合肥"/>
    <n v="4800"/>
    <n v="1"/>
    <s v="万力"/>
    <m/>
    <m/>
    <m/>
    <m/>
    <s v="内销配套"/>
    <m/>
    <s v="4组"/>
    <x v="59"/>
    <x v="59"/>
    <x v="1"/>
    <x v="864"/>
    <x v="868"/>
    <x v="4"/>
    <x v="6"/>
    <n v="2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2000"/>
    <n v="0.25"/>
    <s v="中策、玲珑"/>
    <m/>
    <m/>
    <m/>
    <m/>
    <s v="内销配套"/>
    <m/>
    <s v="4组"/>
    <x v="12"/>
    <x v="12"/>
    <x v="1"/>
    <x v="142"/>
    <x v="1056"/>
    <x v="4"/>
    <x v="6"/>
    <n v="1000"/>
    <x v="0"/>
    <x v="7"/>
    <n v="20180309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IEV6E"/>
    <s v="安庆"/>
    <n v="18000"/>
    <n v="1"/>
    <s v="无"/>
    <m/>
    <m/>
    <m/>
    <m/>
    <s v="内销配套"/>
    <m/>
    <s v="4组"/>
    <x v="281"/>
    <x v="60"/>
    <x v="1"/>
    <x v="113"/>
    <x v="113"/>
    <x v="4"/>
    <x v="6"/>
    <n v="8000"/>
    <x v="0"/>
    <x v="7"/>
    <n v="20180309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1032"/>
    <x v="1057"/>
    <x v="4"/>
    <x v="6"/>
    <n v="3000"/>
    <x v="0"/>
    <x v="7"/>
    <n v="20180309"/>
    <s v="A"/>
    <s v="A1003 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838"/>
    <x v="1058"/>
    <x v="4"/>
    <x v="6"/>
    <n v="12000"/>
    <x v="0"/>
    <x v="7"/>
    <n v="20180309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7"/>
    <s v="合肥"/>
    <n v="60000"/>
    <n v="0.5"/>
    <s v="锦湖"/>
    <m/>
    <m/>
    <m/>
    <m/>
    <s v="内销配套"/>
    <m/>
    <s v="4组"/>
    <x v="40"/>
    <x v="40"/>
    <x v="1"/>
    <x v="1033"/>
    <x v="1059"/>
    <x v="4"/>
    <x v="6"/>
    <n v="10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918"/>
    <x v="1060"/>
    <x v="4"/>
    <x v="6"/>
    <n v="500"/>
    <x v="0"/>
    <x v="7"/>
    <n v="20180309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s4"/>
    <s v="合肥"/>
    <n v="7200"/>
    <n v="1"/>
    <s v="-"/>
    <m/>
    <m/>
    <m/>
    <m/>
    <s v="内销配套"/>
    <m/>
    <s v="4组"/>
    <x v="40"/>
    <x v="40"/>
    <x v="1"/>
    <x v="864"/>
    <x v="1029"/>
    <x v="4"/>
    <x v="6"/>
    <n v="4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宝骏730"/>
    <s v="柳州"/>
    <n v="250000"/>
    <n v="0.33"/>
    <s v="锦湖"/>
    <m/>
    <m/>
    <m/>
    <m/>
    <s v="内销配套"/>
    <m/>
    <s v="1组"/>
    <x v="80"/>
    <x v="80"/>
    <x v="1"/>
    <x v="497"/>
    <x v="500"/>
    <x v="4"/>
    <x v="7"/>
    <n v="3500"/>
    <x v="0"/>
    <x v="7"/>
    <n v="20180309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730"/>
    <s v="柳州"/>
    <n v="250000"/>
    <n v="5.0000000000000001E-3"/>
    <s v="马牌"/>
    <m/>
    <m/>
    <m/>
    <m/>
    <s v="内销配套"/>
    <m/>
    <s v="1组"/>
    <x v="80"/>
    <x v="80"/>
    <x v="1"/>
    <x v="853"/>
    <x v="994"/>
    <x v="4"/>
    <x v="7"/>
    <n v="10000"/>
    <x v="0"/>
    <x v="7"/>
    <n v="20180309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60"/>
    <s v="柳州"/>
    <n v="160000"/>
    <n v="0.1"/>
    <s v="马牌"/>
    <m/>
    <m/>
    <m/>
    <m/>
    <s v="内销配套"/>
    <m/>
    <s v="1组"/>
    <x v="80"/>
    <x v="80"/>
    <x v="1"/>
    <x v="94"/>
    <x v="995"/>
    <x v="4"/>
    <x v="7"/>
    <n v="60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10"/>
    <s v="柳州"/>
    <n v="450000"/>
    <n v="0.24"/>
    <s v="锦湖、玲珑"/>
    <m/>
    <m/>
    <m/>
    <m/>
    <s v="内销配套"/>
    <m/>
    <s v="1组"/>
    <x v="80"/>
    <x v="80"/>
    <x v="1"/>
    <x v="854"/>
    <x v="996"/>
    <x v="4"/>
    <x v="7"/>
    <n v="20000"/>
    <x v="0"/>
    <x v="7"/>
    <n v="20180309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景逸X3"/>
    <s v="柳州"/>
    <n v="3000"/>
    <n v="0.3"/>
    <s v="玲珑"/>
    <m/>
    <m/>
    <m/>
    <m/>
    <s v="内销配套"/>
    <m/>
    <s v="1组"/>
    <x v="82"/>
    <x v="82"/>
    <x v="1"/>
    <x v="557"/>
    <x v="997"/>
    <x v="4"/>
    <x v="7"/>
    <n v="2000"/>
    <x v="0"/>
    <x v="7"/>
    <n v="20180309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CS75"/>
    <s v="北京"/>
    <n v="200000"/>
    <n v="0.2"/>
    <s v="邓禄普、横滨"/>
    <m/>
    <m/>
    <m/>
    <m/>
    <s v="内销配套"/>
    <m/>
    <s v="1组"/>
    <x v="74"/>
    <x v="74"/>
    <x v="1"/>
    <x v="473"/>
    <x v="475"/>
    <x v="4"/>
    <x v="7"/>
    <n v="0"/>
    <x v="0"/>
    <x v="7"/>
    <n v="20180309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75"/>
    <s v="北京"/>
    <n v="200000"/>
    <n v="1"/>
    <s v="无"/>
    <m/>
    <m/>
    <m/>
    <m/>
    <s v="内销配套"/>
    <m/>
    <s v="1组"/>
    <x v="74"/>
    <x v="74"/>
    <x v="1"/>
    <x v="1028"/>
    <x v="998"/>
    <x v="4"/>
    <x v="7"/>
    <n v="15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55"/>
    <s v="重庆"/>
    <n v="170000"/>
    <n v="1"/>
    <s v="马牌、邓禄普"/>
    <m/>
    <m/>
    <m/>
    <m/>
    <s v="内销配套"/>
    <m/>
    <s v="1组"/>
    <x v="81"/>
    <x v="81"/>
    <x v="1"/>
    <x v="1028"/>
    <x v="998"/>
    <x v="4"/>
    <x v="7"/>
    <n v="12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V302"/>
    <s v="重庆"/>
    <n v="58000"/>
    <n v="0.5"/>
    <s v="邓禄普"/>
    <m/>
    <m/>
    <m/>
    <m/>
    <s v="内销配套"/>
    <m/>
    <s v="1组"/>
    <x v="81"/>
    <x v="81"/>
    <x v="1"/>
    <x v="886"/>
    <x v="475"/>
    <x v="4"/>
    <x v="7"/>
    <n v="20000"/>
    <x v="0"/>
    <x v="7"/>
    <n v="20180309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R111"/>
    <s v="重庆"/>
    <n v="91400"/>
    <n v="1"/>
    <s v="无"/>
    <m/>
    <m/>
    <m/>
    <m/>
    <s v="内销配套"/>
    <m/>
    <s v="1组"/>
    <x v="81"/>
    <x v="81"/>
    <x v="1"/>
    <x v="887"/>
    <x v="999"/>
    <x v="4"/>
    <x v="7"/>
    <n v="40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30500"/>
    <n v="0.8"/>
    <s v="中策"/>
    <m/>
    <m/>
    <m/>
    <m/>
    <s v="内销配套"/>
    <m/>
    <s v="1组"/>
    <x v="81"/>
    <x v="81"/>
    <x v="1"/>
    <x v="95"/>
    <x v="1000"/>
    <x v="4"/>
    <x v="7"/>
    <n v="10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60"/>
    <s v="重庆"/>
    <n v="10400"/>
    <n v="0.2"/>
    <s v="无"/>
    <m/>
    <m/>
    <m/>
    <m/>
    <s v="内销配套"/>
    <m/>
    <s v="1组"/>
    <x v="85"/>
    <x v="85"/>
    <x v="1"/>
    <x v="162"/>
    <x v="162"/>
    <x v="4"/>
    <x v="7"/>
    <n v="1000"/>
    <x v="0"/>
    <x v="7"/>
    <n v="20180309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630"/>
    <s v="重庆"/>
    <n v="2700"/>
    <n v="1"/>
    <s v="三角"/>
    <m/>
    <m/>
    <m/>
    <m/>
    <s v="内销配套"/>
    <m/>
    <s v="1组"/>
    <x v="85"/>
    <x v="85"/>
    <x v="1"/>
    <x v="167"/>
    <x v="167"/>
    <x v="4"/>
    <x v="7"/>
    <n v="1000"/>
    <x v="0"/>
    <x v="7"/>
    <n v="20180309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80"/>
    <s v="重庆"/>
    <n v="2440"/>
    <n v="0.5"/>
    <s v="锦湖"/>
    <m/>
    <m/>
    <m/>
    <m/>
    <s v="内销配套"/>
    <m/>
    <s v="1组"/>
    <x v="85"/>
    <x v="85"/>
    <x v="1"/>
    <x v="883"/>
    <x v="1001"/>
    <x v="4"/>
    <x v="7"/>
    <n v="700"/>
    <x v="0"/>
    <x v="7"/>
    <n v="20180309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28500"/>
    <n v="0.8"/>
    <s v="中策"/>
    <m/>
    <m/>
    <m/>
    <m/>
    <s v="内销配套"/>
    <m/>
    <s v="1组"/>
    <x v="81"/>
    <x v="81"/>
    <x v="1"/>
    <x v="117"/>
    <x v="1002"/>
    <x v="4"/>
    <x v="7"/>
    <n v="10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睿骋"/>
    <s v="重庆"/>
    <n v="1200"/>
    <n v="1"/>
    <s v="邓禄普"/>
    <m/>
    <m/>
    <m/>
    <m/>
    <s v="内销配套"/>
    <m/>
    <s v="1组"/>
    <x v="74"/>
    <x v="74"/>
    <x v="1"/>
    <x v="441"/>
    <x v="442"/>
    <x v="4"/>
    <x v="7"/>
    <m/>
    <x v="0"/>
    <x v="7"/>
    <n v="20180309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7"/>
    <s v="合肥"/>
    <n v="46000"/>
    <n v="0.05"/>
    <s v="中策"/>
    <m/>
    <m/>
    <m/>
    <m/>
    <s v="内销配套"/>
    <m/>
    <s v="1组"/>
    <x v="45"/>
    <x v="45"/>
    <x v="1"/>
    <x v="100"/>
    <x v="1003"/>
    <x v="4"/>
    <x v="7"/>
    <n v="1000"/>
    <x v="0"/>
    <x v="7"/>
    <n v="20180309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3"/>
    <s v="合肥"/>
    <n v="15000"/>
    <n v="1"/>
    <s v="中策"/>
    <m/>
    <m/>
    <m/>
    <m/>
    <s v="内销配套"/>
    <m/>
    <s v="1组"/>
    <x v="45"/>
    <x v="45"/>
    <x v="1"/>
    <x v="425"/>
    <x v="1004"/>
    <x v="4"/>
    <x v="7"/>
    <n v="10000"/>
    <x v="0"/>
    <x v="7"/>
    <n v="20180309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15"/>
    <s v="合肥"/>
    <n v="22500"/>
    <n v="0.8"/>
    <s v="中策"/>
    <m/>
    <m/>
    <m/>
    <m/>
    <s v="内销配套"/>
    <m/>
    <s v="1组"/>
    <x v="45"/>
    <x v="45"/>
    <x v="1"/>
    <x v="95"/>
    <x v="1000"/>
    <x v="4"/>
    <x v="7"/>
    <n v="6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纳智捷u6"/>
    <s v="杭州"/>
    <n v="10000"/>
    <n v="0.4"/>
    <s v="普利司通"/>
    <m/>
    <m/>
    <m/>
    <m/>
    <s v="内销配套"/>
    <m/>
    <s v="1组"/>
    <x v="67"/>
    <x v="67"/>
    <x v="1"/>
    <x v="124"/>
    <x v="1005"/>
    <x v="4"/>
    <x v="7"/>
    <m/>
    <x v="0"/>
    <x v="7"/>
    <n v="20180309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LC轿车"/>
    <s v="杭州"/>
    <n v="5000"/>
    <n v="1"/>
    <s v="玛吉斯"/>
    <m/>
    <m/>
    <m/>
    <m/>
    <s v="内销配套"/>
    <m/>
    <s v="1组"/>
    <x v="67"/>
    <x v="67"/>
    <x v="1"/>
    <x v="104"/>
    <x v="104"/>
    <x v="4"/>
    <x v="7"/>
    <m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CS15EV"/>
    <s v="合肥"/>
    <n v="3000"/>
    <n v="1"/>
    <s v="中策"/>
    <m/>
    <m/>
    <m/>
    <m/>
    <s v="内销配套"/>
    <m/>
    <s v="1组"/>
    <x v="45"/>
    <x v="45"/>
    <x v="1"/>
    <x v="533"/>
    <x v="1000"/>
    <x v="4"/>
    <x v="7"/>
    <n v="1500"/>
    <x v="0"/>
    <x v="7"/>
    <n v="20180309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F102"/>
    <s v="南京"/>
    <m/>
    <n v="0.1"/>
    <s v="中策"/>
    <m/>
    <m/>
    <m/>
    <m/>
    <s v="内销配套"/>
    <m/>
    <s v="1组"/>
    <x v="326"/>
    <x v="62"/>
    <x v="1"/>
    <x v="500"/>
    <x v="101"/>
    <x v="4"/>
    <x v="7"/>
    <m/>
    <x v="0"/>
    <x v="7"/>
    <n v="20180309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2"/>
    <x v="0"/>
    <n v="0"/>
    <n v="0"/>
    <n v="0"/>
    <n v="0"/>
    <n v="0"/>
    <n v="0"/>
    <n v="0"/>
    <s v="主机厂"/>
    <s v="直供主机厂"/>
    <n v="0"/>
    <n v="0"/>
    <n v="0"/>
    <x v="2"/>
    <n v="0"/>
    <n v="0"/>
    <n v="0"/>
    <n v="0"/>
    <s v="乘用车胎部"/>
    <x v="1"/>
    <s v="乘用配套"/>
    <s v="乘用配套一组"/>
  </r>
  <r>
    <s v="S500"/>
    <s v="北京"/>
    <n v="43750"/>
    <n v="0.8"/>
    <s v="玛吉斯"/>
    <m/>
    <m/>
    <m/>
    <m/>
    <s v="内销配套"/>
    <m/>
    <s v="1组"/>
    <x v="293"/>
    <x v="303"/>
    <x v="1"/>
    <x v="877"/>
    <x v="1006"/>
    <x v="4"/>
    <x v="7"/>
    <n v="12000"/>
    <x v="0"/>
    <x v="7"/>
    <n v="20180309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S300"/>
    <s v="北京"/>
    <n v="18750"/>
    <n v="0.8"/>
    <s v="玛吉斯"/>
    <m/>
    <m/>
    <m/>
    <m/>
    <s v="内销配套"/>
    <m/>
    <s v="1组"/>
    <x v="293"/>
    <x v="303"/>
    <x v="1"/>
    <x v="171"/>
    <x v="1007"/>
    <x v="4"/>
    <x v="7"/>
    <n v="10000"/>
    <x v="0"/>
    <x v="7"/>
    <n v="20180309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V3"/>
    <s v="福州"/>
    <n v="1000"/>
    <n v="0.5"/>
    <s v="万力"/>
    <m/>
    <m/>
    <m/>
    <m/>
    <s v="内销配套"/>
    <m/>
    <s v="1组"/>
    <x v="84"/>
    <x v="84"/>
    <x v="1"/>
    <x v="180"/>
    <x v="180"/>
    <x v="4"/>
    <x v="7"/>
    <m/>
    <x v="0"/>
    <x v="7"/>
    <n v="20180309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3菱悦"/>
    <s v="福州"/>
    <n v="1000"/>
    <n v="0.3"/>
    <s v="万力"/>
    <m/>
    <m/>
    <m/>
    <m/>
    <s v="内销配套"/>
    <m/>
    <s v="1组"/>
    <x v="84"/>
    <x v="84"/>
    <x v="1"/>
    <x v="119"/>
    <x v="119"/>
    <x v="4"/>
    <x v="7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0.1138"/>
    <s v="万力"/>
    <m/>
    <m/>
    <m/>
    <m/>
    <s v="内销配套"/>
    <m/>
    <s v="1组"/>
    <x v="84"/>
    <x v="84"/>
    <x v="1"/>
    <x v="521"/>
    <x v="1008"/>
    <x v="4"/>
    <x v="7"/>
    <m/>
    <x v="0"/>
    <x v="7"/>
    <n v="20180309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1"/>
    <s v="万力"/>
    <m/>
    <m/>
    <m/>
    <m/>
    <s v="内销配套"/>
    <m/>
    <s v="1组"/>
    <x v="84"/>
    <x v="84"/>
    <x v="1"/>
    <x v="149"/>
    <x v="149"/>
    <x v="4"/>
    <x v="7"/>
    <m/>
    <x v="0"/>
    <x v="7"/>
    <n v="20180309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7"/>
    <s v="福州"/>
    <n v="20000"/>
    <n v="0.3"/>
    <s v="万力"/>
    <m/>
    <m/>
    <m/>
    <m/>
    <s v="内销配套"/>
    <m/>
    <s v="1组"/>
    <x v="84"/>
    <x v="84"/>
    <x v="1"/>
    <x v="830"/>
    <x v="1009"/>
    <x v="4"/>
    <x v="7"/>
    <m/>
    <x v="0"/>
    <x v="7"/>
    <n v="20180309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K1"/>
    <s v="潍坊"/>
    <n v="6000"/>
    <n v="0.4"/>
    <s v="玲珑"/>
    <m/>
    <m/>
    <m/>
    <m/>
    <s v="内销配套"/>
    <m/>
    <s v="1组"/>
    <x v="71"/>
    <x v="71"/>
    <x v="1"/>
    <x v="129"/>
    <x v="129"/>
    <x v="4"/>
    <x v="7"/>
    <n v="1000"/>
    <x v="0"/>
    <x v="7"/>
    <n v="20180309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蒙派克S"/>
    <s v="潍坊"/>
    <n v="7000"/>
    <n v="0.4"/>
    <s v="玲珑"/>
    <m/>
    <m/>
    <m/>
    <m/>
    <s v="内销配套"/>
    <m/>
    <s v="1组"/>
    <x v="71"/>
    <x v="71"/>
    <x v="1"/>
    <x v="148"/>
    <x v="148"/>
    <x v="4"/>
    <x v="7"/>
    <n v="1200"/>
    <x v="0"/>
    <x v="7"/>
    <n v="20180309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P201"/>
    <s v="北京"/>
    <n v="2400"/>
    <n v="1"/>
    <s v="无"/>
    <m/>
    <m/>
    <m/>
    <m/>
    <s v="内销配套"/>
    <m/>
    <s v="1组"/>
    <x v="14"/>
    <x v="338"/>
    <x v="1"/>
    <x v="175"/>
    <x v="1010"/>
    <x v="4"/>
    <x v="7"/>
    <n v="1000"/>
    <x v="0"/>
    <x v="7"/>
    <n v="20180309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P201/U201"/>
    <s v="北京"/>
    <n v="2400"/>
    <n v="1"/>
    <s v="无"/>
    <m/>
    <m/>
    <m/>
    <m/>
    <s v="内销配套"/>
    <m/>
    <s v="1组"/>
    <x v="14"/>
    <x v="338"/>
    <x v="1"/>
    <x v="176"/>
    <x v="176"/>
    <x v="4"/>
    <x v="7"/>
    <n v="1000"/>
    <x v="0"/>
    <x v="7"/>
    <n v="20180309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桑塔纳、昕锐"/>
    <s v="仪征"/>
    <n v="240000"/>
    <n v="0.31033333333333335"/>
    <s v="韩泰、邓禄普"/>
    <m/>
    <m/>
    <m/>
    <m/>
    <s v="内销配套"/>
    <m/>
    <s v="1组"/>
    <x v="53"/>
    <x v="53"/>
    <x v="1"/>
    <x v="93"/>
    <x v="93"/>
    <x v="4"/>
    <x v="7"/>
    <n v="35000"/>
    <x v="0"/>
    <x v="7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桑塔纳、昕锐"/>
    <s v="仪征"/>
    <n v="240000"/>
    <n v="8.3333333333333339E-4"/>
    <s v="韩泰、邓禄普"/>
    <m/>
    <m/>
    <m/>
    <m/>
    <s v="内销配套"/>
    <m/>
    <s v="1组"/>
    <x v="53"/>
    <x v="53"/>
    <x v="1"/>
    <x v="376"/>
    <x v="378"/>
    <x v="4"/>
    <x v="7"/>
    <n v="0"/>
    <x v="0"/>
    <x v="7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速派"/>
    <s v="南京"/>
    <n v="41500"/>
    <n v="0.57831325301204817"/>
    <s v="韩泰"/>
    <m/>
    <m/>
    <m/>
    <m/>
    <s v="内销配套"/>
    <m/>
    <s v="1组"/>
    <x v="318"/>
    <x v="64"/>
    <x v="1"/>
    <x v="117"/>
    <x v="1011"/>
    <x v="4"/>
    <x v="7"/>
    <n v="3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88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朗逸"/>
    <s v="上海/长沙"/>
    <n v="214050"/>
    <n v="0.29168885774351788"/>
    <s v="无"/>
    <m/>
    <m/>
    <m/>
    <m/>
    <s v="内销配套"/>
    <m/>
    <s v="1组"/>
    <x v="299"/>
    <x v="311"/>
    <x v="1"/>
    <x v="1029"/>
    <x v="1012"/>
    <x v="4"/>
    <x v="7"/>
    <n v="7128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野帝"/>
    <s v="上海"/>
    <n v="42000"/>
    <n v="1.1808809523809525"/>
    <s v="无"/>
    <m/>
    <m/>
    <m/>
    <m/>
    <s v="内销配套"/>
    <m/>
    <s v="1组"/>
    <x v="299"/>
    <x v="311"/>
    <x v="1"/>
    <x v="1029"/>
    <x v="1013"/>
    <x v="4"/>
    <x v="7"/>
    <n v="5965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CUV"/>
    <s v="南京"/>
    <n v="55050"/>
    <n v="1.0439055404178019"/>
    <s v="无"/>
    <m/>
    <m/>
    <m/>
    <m/>
    <s v="内销配套"/>
    <m/>
    <s v="1组"/>
    <x v="299"/>
    <x v="311"/>
    <x v="1"/>
    <x v="1029"/>
    <x v="1013"/>
    <x v="4"/>
    <x v="7"/>
    <n v="6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明锐"/>
    <s v="宁波"/>
    <n v="130000"/>
    <n v="5.5769230769230772E-2"/>
    <s v="韩泰、邓禄普"/>
    <m/>
    <m/>
    <m/>
    <m/>
    <s v="内销配套"/>
    <m/>
    <s v="1组"/>
    <x v="299"/>
    <x v="311"/>
    <x v="1"/>
    <x v="301"/>
    <x v="1014"/>
    <x v="4"/>
    <x v="7"/>
    <n v="5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高尔夫7"/>
    <s v="佛山"/>
    <n v="200000"/>
    <n v="4.7899999999999998E-2"/>
    <s v="韩泰、邓禄普"/>
    <m/>
    <m/>
    <m/>
    <m/>
    <s v="内销配套"/>
    <m/>
    <s v="1组"/>
    <x v="306"/>
    <x v="317"/>
    <x v="1"/>
    <x v="131"/>
    <x v="1015"/>
    <x v="4"/>
    <x v="7"/>
    <n v="7000"/>
    <x v="0"/>
    <x v="7"/>
    <n v="20180309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高尔夫7"/>
    <s v="佛山"/>
    <n v="200000"/>
    <n v="7.2999999999999995E-2"/>
    <s v="韩泰、邓禄普"/>
    <m/>
    <m/>
    <m/>
    <m/>
    <s v="内销配套"/>
    <m/>
    <s v="1组"/>
    <x v="306"/>
    <x v="317"/>
    <x v="1"/>
    <x v="301"/>
    <x v="1014"/>
    <x v="4"/>
    <x v="7"/>
    <n v="8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速腾GP"/>
    <s v="成都"/>
    <n v="240000"/>
    <n v="0.5611666666666667"/>
    <s v="韩泰、锦湖"/>
    <m/>
    <m/>
    <m/>
    <m/>
    <s v="内销配套"/>
    <m/>
    <s v="1组"/>
    <x v="306"/>
    <x v="317"/>
    <x v="1"/>
    <x v="301"/>
    <x v="1014"/>
    <x v="4"/>
    <x v="7"/>
    <n v="60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宝来"/>
    <s v="青岛"/>
    <n v="70000"/>
    <n v="0.16285714285714287"/>
    <s v="韩泰、锦湖"/>
    <m/>
    <m/>
    <m/>
    <m/>
    <s v="内销配套"/>
    <m/>
    <s v="1组"/>
    <x v="306"/>
    <x v="317"/>
    <x v="1"/>
    <x v="1029"/>
    <x v="1016"/>
    <x v="4"/>
    <x v="7"/>
    <n v="6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2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T-Roc"/>
    <s v="佛山"/>
    <n v="78000"/>
    <n v="0.67692307692307696"/>
    <s v="无"/>
    <m/>
    <m/>
    <m/>
    <m/>
    <s v="内销配套"/>
    <m/>
    <s v="1组"/>
    <x v="306"/>
    <x v="317"/>
    <x v="1"/>
    <x v="1029"/>
    <x v="1013"/>
    <x v="4"/>
    <x v="7"/>
    <n v="5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帝豪EC7、远景"/>
    <s v="慈溪、北仑、湘潭"/>
    <n v="120000"/>
    <n v="0.5"/>
    <s v="玲珑"/>
    <m/>
    <m/>
    <m/>
    <m/>
    <s v="内销配套"/>
    <m/>
    <s v="2组"/>
    <x v="49"/>
    <x v="49"/>
    <x v="1"/>
    <x v="538"/>
    <x v="531"/>
    <x v="4"/>
    <x v="7"/>
    <n v="0"/>
    <x v="0"/>
    <x v="7"/>
    <n v="20180309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100000"/>
    <n v="0.5"/>
    <s v="锦湖、玲珑"/>
    <m/>
    <m/>
    <m/>
    <m/>
    <s v="内销配套"/>
    <m/>
    <s v="2组"/>
    <x v="49"/>
    <x v="49"/>
    <x v="1"/>
    <x v="529"/>
    <x v="531"/>
    <x v="4"/>
    <x v="7"/>
    <n v="20000"/>
    <x v="0"/>
    <x v="7"/>
    <n v="20180309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帝豪EC7"/>
    <s v="慈溪、北仑"/>
    <n v="68000"/>
    <n v="0.3"/>
    <s v="玲珑"/>
    <m/>
    <m/>
    <m/>
    <m/>
    <s v="内销配套"/>
    <m/>
    <s v="2组"/>
    <x v="49"/>
    <x v="49"/>
    <x v="1"/>
    <x v="165"/>
    <x v="165"/>
    <x v="4"/>
    <x v="7"/>
    <n v="5000"/>
    <x v="0"/>
    <x v="7"/>
    <n v="20180309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金刚LG-4"/>
    <s v="路桥"/>
    <n v="48000"/>
    <n v="0.3"/>
    <s v="中策、玲珑"/>
    <m/>
    <m/>
    <m/>
    <m/>
    <s v="内销配套"/>
    <m/>
    <s v="2组"/>
    <x v="49"/>
    <x v="49"/>
    <x v="1"/>
    <x v="119"/>
    <x v="119"/>
    <x v="4"/>
    <x v="7"/>
    <n v="500"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新远景"/>
    <s v="湘潭"/>
    <n v="24000"/>
    <n v="0.5"/>
    <s v="玲珑"/>
    <m/>
    <m/>
    <m/>
    <m/>
    <s v="内销配套"/>
    <m/>
    <s v="2组"/>
    <x v="49"/>
    <x v="49"/>
    <x v="1"/>
    <x v="482"/>
    <x v="167"/>
    <x v="4"/>
    <x v="7"/>
    <n v="0"/>
    <x v="0"/>
    <x v="7"/>
    <n v="20180309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80000"/>
    <n v="0.7"/>
    <s v="锦湖、玲珑"/>
    <m/>
    <m/>
    <m/>
    <m/>
    <s v="内销配套"/>
    <m/>
    <s v="2组"/>
    <x v="49"/>
    <x v="49"/>
    <x v="1"/>
    <x v="537"/>
    <x v="98"/>
    <x v="4"/>
    <x v="7"/>
    <n v="4000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24000"/>
    <n v="0.7"/>
    <s v="锦湖、玲珑"/>
    <m/>
    <m/>
    <m/>
    <m/>
    <s v="内销配套"/>
    <m/>
    <s v="2组"/>
    <x v="49"/>
    <x v="49"/>
    <x v="1"/>
    <x v="814"/>
    <x v="912"/>
    <x v="4"/>
    <x v="7"/>
    <n v="800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80000"/>
    <n v="0.8"/>
    <s v="锦湖、玲珑"/>
    <m/>
    <m/>
    <m/>
    <m/>
    <s v="内销配套"/>
    <m/>
    <s v="2组"/>
    <x v="49"/>
    <x v="49"/>
    <x v="1"/>
    <x v="537"/>
    <x v="98"/>
    <x v="4"/>
    <x v="7"/>
    <n v="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20000"/>
    <n v="0.8"/>
    <s v="锦湖、玲珑"/>
    <m/>
    <m/>
    <m/>
    <m/>
    <s v="内销配套"/>
    <m/>
    <s v="2组"/>
    <x v="49"/>
    <x v="49"/>
    <x v="1"/>
    <x v="814"/>
    <x v="912"/>
    <x v="4"/>
    <x v="7"/>
    <n v="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80000"/>
    <n v="0.5"/>
    <s v="锦湖"/>
    <m/>
    <m/>
    <m/>
    <m/>
    <s v="内销配套"/>
    <m/>
    <s v="2组"/>
    <x v="49"/>
    <x v="49"/>
    <x v="1"/>
    <x v="155"/>
    <x v="155"/>
    <x v="4"/>
    <x v="7"/>
    <n v="8000"/>
    <x v="0"/>
    <x v="7"/>
    <n v="20180309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10000"/>
    <n v="0.5"/>
    <s v="锦湖"/>
    <m/>
    <m/>
    <m/>
    <m/>
    <s v="内销配套"/>
    <m/>
    <s v="2组"/>
    <x v="49"/>
    <x v="49"/>
    <x v="1"/>
    <x v="1030"/>
    <x v="1017"/>
    <x v="4"/>
    <x v="7"/>
    <n v="0"/>
    <x v="0"/>
    <x v="7"/>
    <n v="20180309"/>
    <s v="A"/>
    <s v="A3290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4"/>
    <s v="成都、宝鸡、春晓"/>
    <n v="120000"/>
    <n v="0.5"/>
    <s v="玲珑"/>
    <m/>
    <m/>
    <m/>
    <m/>
    <s v="内销配套"/>
    <m/>
    <s v="2组"/>
    <x v="49"/>
    <x v="49"/>
    <x v="1"/>
    <x v="531"/>
    <x v="533"/>
    <x v="4"/>
    <x v="7"/>
    <n v="30000"/>
    <x v="0"/>
    <x v="7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3"/>
    <s v="春晓、宝鸡"/>
    <n v="360000"/>
    <n v="0.8"/>
    <s v="固铂、玲珑"/>
    <m/>
    <m/>
    <m/>
    <m/>
    <s v="内销配套"/>
    <m/>
    <s v="2组"/>
    <x v="49"/>
    <x v="49"/>
    <x v="1"/>
    <x v="970"/>
    <x v="163"/>
    <x v="4"/>
    <x v="7"/>
    <n v="100000"/>
    <x v="0"/>
    <x v="7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4KA"/>
    <s v="宁波北仑"/>
    <n v="240000"/>
    <n v="0.3"/>
    <s v="玲珑"/>
    <m/>
    <m/>
    <m/>
    <m/>
    <s v="内销配套"/>
    <m/>
    <s v="2组"/>
    <x v="49"/>
    <x v="49"/>
    <x v="1"/>
    <x v="891"/>
    <x v="890"/>
    <x v="4"/>
    <x v="7"/>
    <n v="30000"/>
    <x v="0"/>
    <x v="7"/>
    <n v="20180309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40000"/>
    <n v="1"/>
    <s v="锦湖"/>
    <m/>
    <m/>
    <m/>
    <m/>
    <s v="内销配套"/>
    <m/>
    <s v="2组"/>
    <x v="49"/>
    <x v="49"/>
    <x v="1"/>
    <x v="91"/>
    <x v="91"/>
    <x v="4"/>
    <x v="7"/>
    <n v="21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CS11"/>
    <s v="张家口"/>
    <n v="80000"/>
    <n v="1"/>
    <m/>
    <m/>
    <m/>
    <m/>
    <m/>
    <s v="内销配套"/>
    <m/>
    <s v="2组"/>
    <x v="49"/>
    <x v="49"/>
    <x v="1"/>
    <x v="977"/>
    <x v="974"/>
    <x v="4"/>
    <x v="7"/>
    <n v="8000"/>
    <x v="0"/>
    <x v="7"/>
    <n v="20180309"/>
    <s v="A"/>
    <s v="A309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3Z"/>
    <s v="北仑"/>
    <n v="40000"/>
    <n v="1"/>
    <s v="-"/>
    <m/>
    <m/>
    <m/>
    <m/>
    <s v="内销配套"/>
    <m/>
    <s v="2组"/>
    <x v="49"/>
    <x v="49"/>
    <x v="1"/>
    <x v="536"/>
    <x v="91"/>
    <x v="4"/>
    <x v="7"/>
    <n v="0"/>
    <x v="0"/>
    <x v="7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KC-1"/>
    <s v="春晓"/>
    <n v="52000"/>
    <n v="0.8"/>
    <s v="-"/>
    <m/>
    <m/>
    <m/>
    <m/>
    <s v="内销配套"/>
    <m/>
    <s v="2组"/>
    <x v="49"/>
    <x v="49"/>
    <x v="1"/>
    <x v="168"/>
    <x v="534"/>
    <x v="4"/>
    <x v="7"/>
    <n v="12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H8"/>
    <s v="徐水"/>
    <n v="0"/>
    <n v="1"/>
    <s v="-"/>
    <m/>
    <m/>
    <m/>
    <m/>
    <s v="内销配套"/>
    <m/>
    <s v="2组"/>
    <x v="48"/>
    <x v="48"/>
    <x v="1"/>
    <x v="368"/>
    <x v="116"/>
    <x v="4"/>
    <x v="7"/>
    <n v="0"/>
    <x v="0"/>
    <x v="7"/>
    <n v="20180309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 COUPE"/>
    <s v="徐水"/>
    <n v="73000"/>
    <n v="0.49794520547945204"/>
    <s v="固铂、锦湖"/>
    <m/>
    <m/>
    <m/>
    <m/>
    <s v="内销配套"/>
    <m/>
    <s v="2组"/>
    <x v="48"/>
    <x v="48"/>
    <x v="1"/>
    <x v="96"/>
    <x v="533"/>
    <x v="4"/>
    <x v="7"/>
    <n v="10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"/>
    <s v="徐水"/>
    <n v="100000"/>
    <n v="0.30049999999999999"/>
    <s v="固铂、锦湖"/>
    <m/>
    <m/>
    <m/>
    <m/>
    <s v="内销配套"/>
    <m/>
    <s v="2组"/>
    <x v="48"/>
    <x v="48"/>
    <x v="1"/>
    <x v="821"/>
    <x v="1018"/>
    <x v="4"/>
    <x v="7"/>
    <n v="9000"/>
    <x v="0"/>
    <x v="7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VV7 C/S/EAD"/>
    <s v="徐水"/>
    <n v="80000"/>
    <n v="0.99312500000000004"/>
    <s v="-"/>
    <m/>
    <m/>
    <m/>
    <m/>
    <s v="内销配套"/>
    <m/>
    <s v="2组"/>
    <x v="48"/>
    <x v="48"/>
    <x v="1"/>
    <x v="138"/>
    <x v="1019"/>
    <x v="4"/>
    <x v="7"/>
    <n v="30000"/>
    <x v="0"/>
    <x v="7"/>
    <n v="20180309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红标）"/>
    <s v="徐水"/>
    <n v="8000"/>
    <n v="0.50312500000000004"/>
    <s v="固铂"/>
    <m/>
    <m/>
    <m/>
    <m/>
    <s v="内销配套"/>
    <m/>
    <s v="2组"/>
    <x v="48"/>
    <x v="48"/>
    <x v="1"/>
    <x v="834"/>
    <x v="116"/>
    <x v="4"/>
    <x v="7"/>
    <n v="200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哈弗H6"/>
    <s v="天津"/>
    <n v="250000"/>
    <n v="0.29743999999999998"/>
    <s v="固特异、正新、固铂"/>
    <m/>
    <m/>
    <m/>
    <m/>
    <s v="内销配套"/>
    <m/>
    <s v="2组"/>
    <x v="47"/>
    <x v="47"/>
    <x v="1"/>
    <x v="96"/>
    <x v="533"/>
    <x v="4"/>
    <x v="7"/>
    <n v="28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蓝标）"/>
    <s v="天津"/>
    <n v="0"/>
    <n v="0.5"/>
    <s v="固铂"/>
    <m/>
    <m/>
    <m/>
    <m/>
    <s v="内销配套"/>
    <m/>
    <s v="2组"/>
    <x v="47"/>
    <x v="47"/>
    <x v="1"/>
    <x v="834"/>
    <x v="116"/>
    <x v="4"/>
    <x v="7"/>
    <n v="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S"/>
    <s v="保定"/>
    <n v="30000"/>
    <n v="0.15"/>
    <s v="固铂、锦湖"/>
    <m/>
    <m/>
    <m/>
    <m/>
    <s v="内销配套"/>
    <m/>
    <s v="2组"/>
    <x v="50"/>
    <x v="50"/>
    <x v="1"/>
    <x v="520"/>
    <x v="1020"/>
    <x v="4"/>
    <x v="7"/>
    <n v="2000"/>
    <x v="0"/>
    <x v="7"/>
    <n v="20180309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"/>
    <s v="保定"/>
    <n v="7300"/>
    <n v="0.99726027397260275"/>
    <s v="-"/>
    <m/>
    <m/>
    <m/>
    <m/>
    <s v="内销配套"/>
    <m/>
    <s v="2组"/>
    <x v="50"/>
    <x v="50"/>
    <x v="1"/>
    <x v="101"/>
    <x v="101"/>
    <x v="4"/>
    <x v="7"/>
    <n v="3000"/>
    <x v="0"/>
    <x v="7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EV"/>
    <s v="保定"/>
    <n v="0"/>
    <n v="1"/>
    <s v="-"/>
    <m/>
    <m/>
    <m/>
    <m/>
    <s v="内销配套"/>
    <m/>
    <s v="2组"/>
    <x v="50"/>
    <x v="50"/>
    <x v="1"/>
    <x v="367"/>
    <x v="359"/>
    <x v="4"/>
    <x v="7"/>
    <n v="0"/>
    <x v="0"/>
    <x v="7"/>
    <n v="20180309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1/M4"/>
    <s v="保定"/>
    <n v="9400"/>
    <n v="1.0026595744680851"/>
    <s v="锦湖"/>
    <m/>
    <m/>
    <m/>
    <m/>
    <s v="内销配套"/>
    <m/>
    <s v="2组"/>
    <x v="50"/>
    <x v="50"/>
    <x v="1"/>
    <x v="355"/>
    <x v="360"/>
    <x v="4"/>
    <x v="7"/>
    <n v="25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30000"/>
    <n v="0.16266666666666665"/>
    <s v="中策"/>
    <m/>
    <m/>
    <m/>
    <m/>
    <s v="内销配套"/>
    <m/>
    <s v="2组"/>
    <x v="50"/>
    <x v="50"/>
    <x v="1"/>
    <x v="141"/>
    <x v="141"/>
    <x v="4"/>
    <x v="7"/>
    <n v="1800"/>
    <x v="0"/>
    <x v="7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100000"/>
    <n v="7.5399999999999995E-2"/>
    <s v="锦湖、中策"/>
    <m/>
    <m/>
    <m/>
    <m/>
    <s v="内销配套"/>
    <m/>
    <s v="2组"/>
    <x v="50"/>
    <x v="50"/>
    <x v="1"/>
    <x v="369"/>
    <x v="99"/>
    <x v="4"/>
    <x v="7"/>
    <n v="3000"/>
    <x v="0"/>
    <x v="7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"/>
    <s v="保定"/>
    <n v="4350"/>
    <n v="1.0022988505747126"/>
    <s v="-"/>
    <m/>
    <m/>
    <m/>
    <m/>
    <s v="内销配套"/>
    <m/>
    <s v="2组"/>
    <x v="50"/>
    <x v="50"/>
    <x v="1"/>
    <x v="154"/>
    <x v="154"/>
    <x v="4"/>
    <x v="7"/>
    <n v="1500"/>
    <x v="0"/>
    <x v="7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经典版"/>
    <s v="保定"/>
    <n v="11400"/>
    <n v="0.49824561403508771"/>
    <s v="正新"/>
    <m/>
    <m/>
    <m/>
    <m/>
    <s v="内销配套"/>
    <m/>
    <s v="2组"/>
    <x v="50"/>
    <x v="50"/>
    <x v="1"/>
    <x v="856"/>
    <x v="1021"/>
    <x v="4"/>
    <x v="7"/>
    <n v="2000"/>
    <x v="0"/>
    <x v="7"/>
    <n v="20180309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等车型"/>
    <s v="徐水/天津"/>
    <s v="-"/>
    <n v="0.3"/>
    <s v="固铂、正新、锦湖等"/>
    <m/>
    <m/>
    <m/>
    <m/>
    <s v="内销配套"/>
    <m/>
    <s v="2组"/>
    <x v="277"/>
    <x v="286"/>
    <x v="1"/>
    <x v="96"/>
    <x v="533"/>
    <x v="4"/>
    <x v="7"/>
    <n v="2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赛欧3"/>
    <s v="烟台"/>
    <n v="60000"/>
    <n v="1"/>
    <s v="-"/>
    <m/>
    <m/>
    <m/>
    <m/>
    <s v="内销配套"/>
    <m/>
    <s v="3组"/>
    <x v="44"/>
    <x v="339"/>
    <x v="1"/>
    <x v="478"/>
    <x v="1022"/>
    <x v="4"/>
    <x v="7"/>
    <n v="30000"/>
    <x v="0"/>
    <x v="7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新英朗&amp;科沃兹"/>
    <s v="武汉"/>
    <n v="200000"/>
    <n v="1"/>
    <s v="无"/>
    <m/>
    <m/>
    <m/>
    <m/>
    <s v="内销配套"/>
    <m/>
    <s v="3组"/>
    <x v="43"/>
    <x v="43"/>
    <x v="1"/>
    <x v="479"/>
    <x v="1023"/>
    <x v="4"/>
    <x v="7"/>
    <n v="60000"/>
    <x v="0"/>
    <x v="7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3200"/>
    <n v="0.5"/>
    <s v=" 玲珑、三角、双星 "/>
    <m/>
    <m/>
    <m/>
    <m/>
    <s v="内销配套"/>
    <m/>
    <s v="3组"/>
    <x v="52"/>
    <x v="52"/>
    <x v="1"/>
    <x v="421"/>
    <x v="187"/>
    <x v="4"/>
    <x v="7"/>
    <n v="650"/>
    <x v="0"/>
    <x v="7"/>
    <n v="20180309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6000"/>
    <n v="0.5"/>
    <s v=" 玲珑、三角、双星 "/>
    <m/>
    <m/>
    <m/>
    <m/>
    <s v="内销配套"/>
    <m/>
    <s v="3组"/>
    <x v="52"/>
    <x v="52"/>
    <x v="1"/>
    <x v="183"/>
    <x v="183"/>
    <x v="4"/>
    <x v="7"/>
    <n v="700"/>
    <x v="0"/>
    <x v="7"/>
    <n v="20180309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150"/>
    <n v="0.7"/>
    <s v=" 玲珑、三角 "/>
    <m/>
    <m/>
    <m/>
    <m/>
    <s v="内销配套"/>
    <m/>
    <s v="3组"/>
    <x v="52"/>
    <x v="52"/>
    <x v="1"/>
    <x v="470"/>
    <x v="1024"/>
    <x v="4"/>
    <x v="7"/>
    <n v="200"/>
    <x v="0"/>
    <x v="7"/>
    <n v="20180309"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0500"/>
    <n v="0.7"/>
    <s v=" 中策  "/>
    <m/>
    <m/>
    <m/>
    <m/>
    <s v="内销配套"/>
    <m/>
    <s v="3组"/>
    <x v="52"/>
    <x v="52"/>
    <x v="1"/>
    <x v="102"/>
    <x v="1025"/>
    <x v="4"/>
    <x v="7"/>
    <n v="78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1000"/>
    <n v="1"/>
    <s v=" 中策  "/>
    <m/>
    <m/>
    <m/>
    <m/>
    <s v="内销配套"/>
    <m/>
    <s v="3组"/>
    <x v="52"/>
    <x v="52"/>
    <x v="1"/>
    <x v="169"/>
    <x v="169"/>
    <x v="4"/>
    <x v="7"/>
    <n v="28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7500"/>
    <n v="1"/>
    <m/>
    <m/>
    <m/>
    <m/>
    <m/>
    <s v="内销配套"/>
    <m/>
    <s v="3组"/>
    <x v="52"/>
    <x v="52"/>
    <x v="1"/>
    <x v="895"/>
    <x v="1026"/>
    <x v="4"/>
    <x v="7"/>
    <n v="2600"/>
    <x v="0"/>
    <x v="7"/>
    <n v="20180309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47500"/>
    <n v="1"/>
    <m/>
    <m/>
    <m/>
    <m/>
    <m/>
    <s v="内销配套"/>
    <m/>
    <s v="3组"/>
    <x v="52"/>
    <x v="52"/>
    <x v="1"/>
    <x v="169"/>
    <x v="169"/>
    <x v="4"/>
    <x v="7"/>
    <n v="36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40J"/>
    <s v="北京"/>
    <n v="1000"/>
    <n v="0.3"/>
    <s v=" 固铂 "/>
    <m/>
    <m/>
    <m/>
    <m/>
    <s v="内销配套"/>
    <m/>
    <s v="3组"/>
    <x v="61"/>
    <x v="61"/>
    <x v="1"/>
    <x v="184"/>
    <x v="184"/>
    <x v="4"/>
    <x v="7"/>
    <n v="400"/>
    <x v="0"/>
    <x v="7"/>
    <n v="20180309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J"/>
    <s v="北京"/>
    <n v="3600"/>
    <n v="0.3"/>
    <s v=" 固铂 "/>
    <m/>
    <m/>
    <m/>
    <m/>
    <s v="内销配套"/>
    <m/>
    <s v="3组"/>
    <x v="61"/>
    <x v="61"/>
    <x v="1"/>
    <x v="173"/>
    <x v="173"/>
    <x v="4"/>
    <x v="7"/>
    <n v="1800"/>
    <x v="0"/>
    <x v="7"/>
    <n v="20180309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19"/>
    <x v="1027"/>
    <x v="4"/>
    <x v="7"/>
    <n v="400"/>
    <x v="0"/>
    <x v="7"/>
    <n v="20180309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22"/>
    <x v="1028"/>
    <x v="4"/>
    <x v="7"/>
    <n v="90"/>
    <x v="0"/>
    <x v="7"/>
    <n v="20180309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500"/>
    <n v="0.3"/>
    <s v=" 中策 "/>
    <m/>
    <m/>
    <m/>
    <m/>
    <s v="内销配套"/>
    <m/>
    <s v="3组"/>
    <x v="61"/>
    <x v="61"/>
    <x v="1"/>
    <x v="875"/>
    <x v="1029"/>
    <x v="4"/>
    <x v="7"/>
    <n v="4000"/>
    <x v="0"/>
    <x v="7"/>
    <n v="20180309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000"/>
    <n v="1"/>
    <s v="-"/>
    <m/>
    <m/>
    <m/>
    <m/>
    <s v="内销配套"/>
    <m/>
    <s v="3组"/>
    <x v="61"/>
    <x v="61"/>
    <x v="1"/>
    <x v="169"/>
    <x v="169"/>
    <x v="4"/>
    <x v="7"/>
    <n v="7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114"/>
    <x v="1030"/>
    <x v="4"/>
    <x v="7"/>
    <n v="12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989"/>
    <x v="1031"/>
    <x v="4"/>
    <x v="7"/>
    <n v="350"/>
    <x v="0"/>
    <x v="7"/>
    <n v="20180309"/>
    <s v="A"/>
    <s v="A3410B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0.7"/>
    <s v=" 韩泰 "/>
    <m/>
    <m/>
    <m/>
    <m/>
    <s v="内销配套"/>
    <m/>
    <s v="3组"/>
    <x v="149"/>
    <x v="157"/>
    <x v="1"/>
    <x v="472"/>
    <x v="109"/>
    <x v="4"/>
    <x v="7"/>
    <n v="700"/>
    <x v="0"/>
    <x v="7"/>
    <n v="20180309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1"/>
    <s v="-"/>
    <m/>
    <m/>
    <m/>
    <m/>
    <s v="内销配套"/>
    <m/>
    <s v="3组"/>
    <x v="149"/>
    <x v="157"/>
    <x v="1"/>
    <x v="114"/>
    <x v="1030"/>
    <x v="4"/>
    <x v="7"/>
    <n v="175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0"/>
    <n v="1"/>
    <s v="无"/>
    <m/>
    <m/>
    <m/>
    <m/>
    <s v="内销配套"/>
    <m/>
    <s v="3组"/>
    <x v="275"/>
    <x v="284"/>
    <x v="1"/>
    <x v="133"/>
    <x v="133"/>
    <x v="4"/>
    <x v="7"/>
    <n v="500"/>
    <x v="0"/>
    <x v="7"/>
    <n v="20180309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"/>
    <n v="1"/>
    <s v="无"/>
    <m/>
    <m/>
    <m/>
    <m/>
    <s v="内销配套"/>
    <m/>
    <s v="3组"/>
    <x v="275"/>
    <x v="284"/>
    <x v="1"/>
    <x v="474"/>
    <x v="476"/>
    <x v="4"/>
    <x v="7"/>
    <n v="300"/>
    <x v="0"/>
    <x v="7"/>
    <n v="20180309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400"/>
    <n v="1"/>
    <s v="无"/>
    <m/>
    <m/>
    <m/>
    <m/>
    <s v="内销配套"/>
    <m/>
    <s v="3组"/>
    <x v="275"/>
    <x v="284"/>
    <x v="1"/>
    <x v="130"/>
    <x v="130"/>
    <x v="4"/>
    <x v="7"/>
    <n v="500"/>
    <x v="0"/>
    <x v="7"/>
    <n v="20180309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2500"/>
    <n v="1"/>
    <s v="无"/>
    <m/>
    <m/>
    <m/>
    <m/>
    <s v="内销配套"/>
    <m/>
    <s v="3组"/>
    <x v="275"/>
    <x v="284"/>
    <x v="1"/>
    <x v="201"/>
    <x v="1032"/>
    <x v="4"/>
    <x v="7"/>
    <n v="600"/>
    <x v="0"/>
    <x v="7"/>
    <n v="20180309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4000"/>
    <n v="1"/>
    <s v="无"/>
    <m/>
    <m/>
    <m/>
    <m/>
    <s v="内销配套"/>
    <m/>
    <s v="3组"/>
    <x v="275"/>
    <x v="284"/>
    <x v="1"/>
    <x v="973"/>
    <x v="476"/>
    <x v="4"/>
    <x v="7"/>
    <n v="500"/>
    <x v="0"/>
    <x v="7"/>
    <n v="20180309"/>
    <s v="A"/>
    <s v="A34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+RX5"/>
    <s v="上海"/>
    <n v="200000"/>
    <n v="0.1"/>
    <s v="正新"/>
    <m/>
    <m/>
    <m/>
    <m/>
    <s v="内销配套"/>
    <m/>
    <s v="3组"/>
    <x v="275"/>
    <x v="284"/>
    <x v="1"/>
    <x v="94"/>
    <x v="995"/>
    <x v="4"/>
    <x v="7"/>
    <n v="12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"/>
    <s v="上海"/>
    <n v="100000"/>
    <n v="0.1"/>
    <s v="正新"/>
    <m/>
    <m/>
    <m/>
    <m/>
    <s v="内销配套"/>
    <m/>
    <s v="3组"/>
    <x v="282"/>
    <x v="291"/>
    <x v="1"/>
    <x v="94"/>
    <x v="995"/>
    <x v="4"/>
    <x v="7"/>
    <n v="58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3"/>
    <s v="莆田"/>
    <n v="19000"/>
    <n v="1"/>
    <s v="无"/>
    <m/>
    <m/>
    <m/>
    <m/>
    <s v="内销配套"/>
    <m/>
    <s v="3组"/>
    <x v="301"/>
    <x v="340"/>
    <x v="1"/>
    <x v="911"/>
    <x v="123"/>
    <x v="4"/>
    <x v="7"/>
    <n v="7500"/>
    <x v="0"/>
    <x v="7"/>
    <n v="20180309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1"/>
    <s v="莆田"/>
    <n v="26000"/>
    <n v="1"/>
    <s v="无"/>
    <m/>
    <m/>
    <m/>
    <m/>
    <s v="内销配套"/>
    <m/>
    <s v="3组"/>
    <x v="301"/>
    <x v="340"/>
    <x v="1"/>
    <x v="910"/>
    <x v="479"/>
    <x v="4"/>
    <x v="7"/>
    <n v="9500"/>
    <x v="0"/>
    <x v="7"/>
    <n v="20180309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0.5"/>
    <s v="韩泰"/>
    <m/>
    <m/>
    <m/>
    <m/>
    <s v="内销配套"/>
    <m/>
    <s v="3组"/>
    <x v="83"/>
    <x v="83"/>
    <x v="1"/>
    <x v="166"/>
    <x v="166"/>
    <x v="4"/>
    <x v="7"/>
    <n v="1000"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0"/>
    <n v="1"/>
    <s v="韩泰"/>
    <m/>
    <m/>
    <m/>
    <m/>
    <s v="内销配套"/>
    <m/>
    <s v="3组"/>
    <x v="83"/>
    <x v="83"/>
    <x v="1"/>
    <x v="92"/>
    <x v="92"/>
    <x v="4"/>
    <x v="7"/>
    <m/>
    <x v="0"/>
    <x v="7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1"/>
    <s v="无"/>
    <m/>
    <m/>
    <m/>
    <m/>
    <s v="内销配套"/>
    <m/>
    <s v="3组"/>
    <x v="83"/>
    <x v="83"/>
    <x v="1"/>
    <x v="169"/>
    <x v="169"/>
    <x v="4"/>
    <x v="7"/>
    <n v="5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7"/>
    <s v="海口"/>
    <n v="0"/>
    <n v="0.2"/>
    <s v="韩泰"/>
    <m/>
    <m/>
    <m/>
    <m/>
    <s v="内销配套"/>
    <m/>
    <s v="3组"/>
    <x v="83"/>
    <x v="83"/>
    <x v="1"/>
    <x v="179"/>
    <x v="179"/>
    <x v="4"/>
    <x v="7"/>
    <m/>
    <x v="0"/>
    <x v="7"/>
    <n v="20180309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2400"/>
    <n v="0.5"/>
    <s v="韩泰"/>
    <m/>
    <m/>
    <m/>
    <m/>
    <s v="内销配套"/>
    <m/>
    <s v="3组"/>
    <x v="83"/>
    <x v="83"/>
    <x v="1"/>
    <x v="576"/>
    <x v="479"/>
    <x v="4"/>
    <x v="7"/>
    <n v="400"/>
    <x v="0"/>
    <x v="7"/>
    <n v="20180309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6000"/>
    <n v="1"/>
    <s v="无"/>
    <m/>
    <m/>
    <m/>
    <m/>
    <s v="内销配套"/>
    <m/>
    <s v="3组"/>
    <x v="83"/>
    <x v="83"/>
    <x v="1"/>
    <x v="792"/>
    <x v="149"/>
    <x v="4"/>
    <x v="7"/>
    <n v="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19"/>
    <x v="119"/>
    <x v="4"/>
    <x v="7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66"/>
    <x v="166"/>
    <x v="4"/>
    <x v="7"/>
    <m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"/>
    <s v="郑州"/>
    <n v="36500"/>
    <n v="1"/>
    <s v="无"/>
    <m/>
    <m/>
    <m/>
    <m/>
    <s v="内销配套"/>
    <m/>
    <s v="3组"/>
    <x v="77"/>
    <x v="77"/>
    <x v="1"/>
    <x v="360"/>
    <x v="94"/>
    <x v="4"/>
    <x v="7"/>
    <n v="72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王子"/>
    <s v="郑州"/>
    <m/>
    <m/>
    <s v="无"/>
    <m/>
    <m/>
    <m/>
    <m/>
    <s v="内销配套"/>
    <m/>
    <s v="3组"/>
    <x v="77"/>
    <x v="77"/>
    <x v="1"/>
    <x v="156"/>
    <x v="156"/>
    <x v="4"/>
    <x v="7"/>
    <m/>
    <x v="0"/>
    <x v="7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 young"/>
    <s v="郑州"/>
    <n v="51000"/>
    <n v="1"/>
    <s v="无"/>
    <m/>
    <m/>
    <m/>
    <m/>
    <s v="内销配套"/>
    <m/>
    <s v="3组"/>
    <x v="77"/>
    <x v="77"/>
    <x v="1"/>
    <x v="812"/>
    <x v="811"/>
    <x v="4"/>
    <x v="7"/>
    <n v="16000"/>
    <x v="0"/>
    <x v="7"/>
    <n v="20180309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帅客"/>
    <s v="郑州"/>
    <n v="6120"/>
    <n v="0.5"/>
    <s v="玛吉斯"/>
    <m/>
    <m/>
    <m/>
    <m/>
    <s v="内销配套"/>
    <m/>
    <s v="3组"/>
    <x v="65"/>
    <x v="65"/>
    <x v="1"/>
    <x v="164"/>
    <x v="1033"/>
    <x v="4"/>
    <x v="7"/>
    <n v="60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P11国五"/>
    <s v="郑州"/>
    <n v="14940"/>
    <n v="1"/>
    <s v="无"/>
    <m/>
    <m/>
    <m/>
    <m/>
    <s v="内销配套"/>
    <m/>
    <s v="3组"/>
    <x v="65"/>
    <x v="65"/>
    <x v="1"/>
    <x v="840"/>
    <x v="842"/>
    <x v="4"/>
    <x v="7"/>
    <n v="5000"/>
    <x v="0"/>
    <x v="7"/>
    <n v="20180309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北斗星X5"/>
    <s v="景德镇"/>
    <n v="20000"/>
    <n v="0.2"/>
    <s v="成山"/>
    <m/>
    <m/>
    <m/>
    <m/>
    <s v="内销配套"/>
    <m/>
    <s v="3组"/>
    <x v="73"/>
    <x v="73"/>
    <x v="1"/>
    <x v="135"/>
    <x v="135"/>
    <x v="4"/>
    <x v="7"/>
    <n v="500"/>
    <x v="0"/>
    <x v="7"/>
    <n v="20180309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6000"/>
    <n v="1"/>
    <s v="无"/>
    <m/>
    <m/>
    <m/>
    <m/>
    <s v="内销配套"/>
    <m/>
    <s v="3组"/>
    <x v="69"/>
    <x v="69"/>
    <x v="1"/>
    <x v="102"/>
    <x v="469"/>
    <x v="4"/>
    <x v="7"/>
    <n v="20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24000"/>
    <n v="1"/>
    <s v="无"/>
    <m/>
    <m/>
    <m/>
    <m/>
    <s v="内销配套"/>
    <m/>
    <s v="3组"/>
    <x v="69"/>
    <x v="69"/>
    <x v="1"/>
    <x v="169"/>
    <x v="169"/>
    <x v="4"/>
    <x v="7"/>
    <n v="2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35"/>
    <s v="景德镇"/>
    <n v="18000"/>
    <n v="0.5"/>
    <s v="中策"/>
    <m/>
    <m/>
    <m/>
    <m/>
    <s v="内销配套"/>
    <m/>
    <s v="3组"/>
    <x v="69"/>
    <x v="69"/>
    <x v="1"/>
    <x v="123"/>
    <x v="123"/>
    <x v="4"/>
    <x v="7"/>
    <n v="3000"/>
    <x v="0"/>
    <x v="7"/>
    <n v="20180309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UX"/>
    <s v="南昌"/>
    <n v="3600"/>
    <n v="0.1"/>
    <s v="韩泰、正新"/>
    <m/>
    <m/>
    <m/>
    <m/>
    <s v="内销配套"/>
    <m/>
    <s v="3组"/>
    <x v="72"/>
    <x v="72"/>
    <x v="1"/>
    <x v="565"/>
    <x v="569"/>
    <x v="4"/>
    <x v="7"/>
    <n v="150"/>
    <x v="0"/>
    <x v="7"/>
    <n v="20180309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-MUX国产"/>
    <s v="南昌"/>
    <n v="39200"/>
    <n v="0.45"/>
    <s v="三角、固铂"/>
    <m/>
    <m/>
    <m/>
    <m/>
    <s v="内销配套"/>
    <m/>
    <s v="3组"/>
    <x v="72"/>
    <x v="72"/>
    <x v="1"/>
    <x v="510"/>
    <x v="132"/>
    <x v="4"/>
    <x v="7"/>
    <n v="7600"/>
    <x v="0"/>
    <x v="7"/>
    <n v="20180309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宝典"/>
    <s v="南昌"/>
    <n v="4800"/>
    <n v="0.1"/>
    <s v="成山"/>
    <m/>
    <m/>
    <m/>
    <m/>
    <s v="内销配套"/>
    <m/>
    <s v="3组"/>
    <x v="15"/>
    <x v="15"/>
    <x v="1"/>
    <x v="140"/>
    <x v="140"/>
    <x v="4"/>
    <x v="7"/>
    <n v="200"/>
    <x v="0"/>
    <x v="7"/>
    <n v="20180309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N900"/>
    <s v="南昌"/>
    <n v="4800"/>
    <n v="0.1"/>
    <s v="无"/>
    <m/>
    <m/>
    <m/>
    <m/>
    <s v="内销配套"/>
    <m/>
    <s v="3组"/>
    <x v="15"/>
    <x v="15"/>
    <x v="1"/>
    <x v="118"/>
    <x v="118"/>
    <x v="4"/>
    <x v="7"/>
    <n v="200"/>
    <x v="0"/>
    <x v="7"/>
    <n v="20180309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域虎"/>
    <s v="南昌"/>
    <n v="22080"/>
    <n v="0.5"/>
    <s v="无"/>
    <m/>
    <m/>
    <m/>
    <m/>
    <s v="内销配套"/>
    <m/>
    <s v="3组"/>
    <x v="15"/>
    <x v="15"/>
    <x v="1"/>
    <x v="943"/>
    <x v="930"/>
    <x v="4"/>
    <x v="7"/>
    <n v="4000"/>
    <x v="0"/>
    <x v="7"/>
    <n v="20180309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E200S"/>
    <s v="南昌"/>
    <n v="16000"/>
    <n v="1"/>
    <s v="无"/>
    <m/>
    <m/>
    <m/>
    <m/>
    <s v="内销配套"/>
    <m/>
    <s v="3组"/>
    <x v="290"/>
    <x v="300"/>
    <x v="1"/>
    <x v="159"/>
    <x v="159"/>
    <x v="4"/>
    <x v="7"/>
    <n v="7000"/>
    <x v="0"/>
    <x v="7"/>
    <n v="20180309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G6"/>
    <s v="长沙"/>
    <n v="500"/>
    <n v="1"/>
    <s v="中策"/>
    <m/>
    <m/>
    <m/>
    <m/>
    <s v="内销配套"/>
    <m/>
    <s v="3组"/>
    <x v="55"/>
    <x v="55"/>
    <x v="1"/>
    <x v="164"/>
    <x v="1033"/>
    <x v="4"/>
    <x v="7"/>
    <n v="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0"/>
    <s v="长沙"/>
    <n v="4000"/>
    <n v="0.1"/>
    <s v="泰丰、玲珑"/>
    <m/>
    <m/>
    <m/>
    <m/>
    <s v="内销配套"/>
    <m/>
    <s v="3组"/>
    <x v="55"/>
    <x v="55"/>
    <x v="1"/>
    <x v="186"/>
    <x v="186"/>
    <x v="4"/>
    <x v="7"/>
    <n v="200"/>
    <x v="0"/>
    <x v="7"/>
    <n v="20180309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低配"/>
    <s v="长沙"/>
    <n v="8250"/>
    <n v="1"/>
    <s v="无"/>
    <m/>
    <m/>
    <m/>
    <m/>
    <s v="内销配套"/>
    <m/>
    <s v="3组"/>
    <x v="55"/>
    <x v="55"/>
    <x v="1"/>
    <x v="115"/>
    <x v="479"/>
    <x v="4"/>
    <x v="7"/>
    <n v="3000"/>
    <x v="0"/>
    <x v="7"/>
    <n v="20180309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高配"/>
    <s v="长沙"/>
    <n v="20000"/>
    <n v="0.7"/>
    <s v="锦湖"/>
    <m/>
    <m/>
    <m/>
    <m/>
    <s v="内销配套"/>
    <m/>
    <s v="3组"/>
    <x v="55"/>
    <x v="55"/>
    <x v="1"/>
    <x v="822"/>
    <x v="91"/>
    <x v="4"/>
    <x v="7"/>
    <n v="5000"/>
    <x v="0"/>
    <x v="7"/>
    <n v="20180309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6"/>
    <s v="深圳"/>
    <n v="200"/>
    <n v="0.2"/>
    <s v="正新"/>
    <m/>
    <m/>
    <m/>
    <m/>
    <s v="内销配套"/>
    <m/>
    <s v="3组"/>
    <x v="55"/>
    <x v="55"/>
    <x v="1"/>
    <x v="96"/>
    <x v="533"/>
    <x v="4"/>
    <x v="7"/>
    <n v="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7 备胎"/>
    <s v="深圳"/>
    <s v="/"/>
    <n v="0.5"/>
    <s v="正新"/>
    <m/>
    <m/>
    <m/>
    <m/>
    <s v="内销配套"/>
    <m/>
    <s v="3组"/>
    <x v="55"/>
    <x v="55"/>
    <x v="1"/>
    <x v="96"/>
    <x v="533"/>
    <x v="4"/>
    <x v="7"/>
    <n v="4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出租款"/>
    <s v="深圳"/>
    <n v="3000"/>
    <n v="1"/>
    <s v="无"/>
    <m/>
    <m/>
    <m/>
    <m/>
    <s v="内销配套"/>
    <m/>
    <s v="3组"/>
    <x v="55"/>
    <x v="55"/>
    <x v="1"/>
    <x v="137"/>
    <x v="137"/>
    <x v="4"/>
    <x v="7"/>
    <n v="500"/>
    <x v="0"/>
    <x v="7"/>
    <n v="20180309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小备胎 "/>
    <s v="深圳"/>
    <s v="/"/>
    <n v="0.6"/>
    <s v="锦湖"/>
    <m/>
    <m/>
    <m/>
    <m/>
    <s v="内销配套"/>
    <m/>
    <s v="3组"/>
    <x v="55"/>
    <x v="55"/>
    <x v="1"/>
    <x v="921"/>
    <x v="1034"/>
    <x v="4"/>
    <x v="7"/>
    <n v="4000"/>
    <x v="0"/>
    <x v="7"/>
    <n v="20180309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（出口）"/>
    <s v="深圳"/>
    <n v="100"/>
    <n v="1"/>
    <s v="无"/>
    <m/>
    <m/>
    <m/>
    <m/>
    <s v="内销配套"/>
    <m/>
    <s v="3组"/>
    <x v="55"/>
    <x v="55"/>
    <x v="1"/>
    <x v="160"/>
    <x v="160"/>
    <x v="4"/>
    <x v="7"/>
    <n v="0"/>
    <x v="0"/>
    <x v="7"/>
    <n v="20180309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TF"/>
    <s v="深圳"/>
    <n v="15000"/>
    <n v="1"/>
    <s v="无"/>
    <m/>
    <m/>
    <m/>
    <m/>
    <s v="内销配套"/>
    <m/>
    <s v="3组"/>
    <x v="55"/>
    <x v="55"/>
    <x v="1"/>
    <x v="355"/>
    <x v="1035"/>
    <x v="4"/>
    <x v="7"/>
    <n v="50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3"/>
    <s v="西安"/>
    <n v="70000"/>
    <n v="0.3"/>
    <s v="玲珑、泰丰"/>
    <m/>
    <m/>
    <m/>
    <m/>
    <s v="内销配套"/>
    <m/>
    <s v="3组"/>
    <x v="55"/>
    <x v="55"/>
    <x v="1"/>
    <x v="191"/>
    <x v="191"/>
    <x v="4"/>
    <x v="7"/>
    <n v="9000"/>
    <x v="0"/>
    <x v="7"/>
    <n v="20180309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"/>
    <s v="西安"/>
    <n v="20000"/>
    <n v="0.7"/>
    <s v="泰丰、玲珑"/>
    <m/>
    <m/>
    <m/>
    <m/>
    <s v="内销配套"/>
    <m/>
    <s v="3组"/>
    <x v="55"/>
    <x v="55"/>
    <x v="1"/>
    <x v="112"/>
    <x v="112"/>
    <x v="4"/>
    <x v="7"/>
    <n v="45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/HA 小备胎"/>
    <s v="西安"/>
    <s v="/"/>
    <n v="1"/>
    <s v="无"/>
    <m/>
    <m/>
    <m/>
    <m/>
    <s v="内销配套"/>
    <m/>
    <s v="3组"/>
    <x v="55"/>
    <x v="55"/>
    <x v="1"/>
    <x v="792"/>
    <x v="149"/>
    <x v="4"/>
    <x v="7"/>
    <n v="20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出租款"/>
    <s v="西安"/>
    <n v="2000"/>
    <n v="1"/>
    <s v="无"/>
    <m/>
    <m/>
    <m/>
    <m/>
    <s v="内销配套"/>
    <m/>
    <s v="3组"/>
    <x v="55"/>
    <x v="55"/>
    <x v="1"/>
    <x v="192"/>
    <x v="506"/>
    <x v="4"/>
    <x v="7"/>
    <n v="1000"/>
    <x v="0"/>
    <x v="7"/>
    <n v="20180309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私人款"/>
    <s v="西安"/>
    <n v="10000"/>
    <n v="1"/>
    <s v="无"/>
    <m/>
    <m/>
    <m/>
    <m/>
    <s v="内销配套"/>
    <m/>
    <s v="3组"/>
    <x v="55"/>
    <x v="55"/>
    <x v="1"/>
    <x v="789"/>
    <x v="89"/>
    <x v="4"/>
    <x v="7"/>
    <n v="3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"/>
    <s v="西安"/>
    <n v="28330"/>
    <n v="1"/>
    <s v="玲珑备胎"/>
    <m/>
    <m/>
    <m/>
    <m/>
    <s v="内销配套"/>
    <m/>
    <s v="3组"/>
    <x v="55"/>
    <x v="55"/>
    <x v="1"/>
    <x v="96"/>
    <x v="533"/>
    <x v="4"/>
    <x v="7"/>
    <n v="3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C"/>
    <s v="西安"/>
    <n v="10000"/>
    <n v="1"/>
    <s v="无"/>
    <m/>
    <m/>
    <m/>
    <m/>
    <s v="内销配套"/>
    <m/>
    <s v="3组"/>
    <x v="55"/>
    <x v="55"/>
    <x v="1"/>
    <x v="841"/>
    <x v="1036"/>
    <x v="4"/>
    <x v="7"/>
    <n v="3000"/>
    <x v="0"/>
    <x v="7"/>
    <n v="20180309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5000"/>
    <n v="1"/>
    <s v="无"/>
    <m/>
    <m/>
    <m/>
    <m/>
    <s v="内销配套"/>
    <m/>
    <s v="3组"/>
    <x v="55"/>
    <x v="55"/>
    <x v="1"/>
    <x v="168"/>
    <x v="1037"/>
    <x v="4"/>
    <x v="7"/>
    <n v="3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10000"/>
    <n v="1"/>
    <s v="无"/>
    <m/>
    <m/>
    <m/>
    <m/>
    <s v="内销配套"/>
    <m/>
    <s v="3组"/>
    <x v="55"/>
    <x v="55"/>
    <x v="1"/>
    <x v="912"/>
    <x v="1038"/>
    <x v="4"/>
    <x v="7"/>
    <n v="5000"/>
    <x v="0"/>
    <x v="7"/>
    <n v="20180309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HG"/>
    <s v="西安"/>
    <n v="20000"/>
    <n v="1"/>
    <s v="无"/>
    <m/>
    <m/>
    <m/>
    <m/>
    <s v="内销配套"/>
    <m/>
    <s v="3组"/>
    <x v="55"/>
    <x v="55"/>
    <x v="1"/>
    <x v="974"/>
    <x v="532"/>
    <x v="4"/>
    <x v="7"/>
    <n v="8000"/>
    <x v="0"/>
    <x v="7"/>
    <n v="20180309"/>
    <s v="A"/>
    <s v="A3526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燃油版"/>
    <s v="长沙"/>
    <n v="200000"/>
    <n v="0.5"/>
    <s v="锦湖、玲珑"/>
    <m/>
    <m/>
    <m/>
    <m/>
    <s v="内销配套"/>
    <m/>
    <s v="3组"/>
    <x v="55"/>
    <x v="55"/>
    <x v="1"/>
    <x v="971"/>
    <x v="1039"/>
    <x v="4"/>
    <x v="7"/>
    <n v="28000"/>
    <x v="0"/>
    <x v="7"/>
    <n v="20180309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混动版"/>
    <s v="长沙"/>
    <n v="20000"/>
    <n v="0.5"/>
    <s v="锦湖"/>
    <m/>
    <m/>
    <m/>
    <m/>
    <s v="内销配套"/>
    <m/>
    <s v="3组"/>
    <x v="55"/>
    <x v="55"/>
    <x v="1"/>
    <x v="876"/>
    <x v="1040"/>
    <x v="4"/>
    <x v="7"/>
    <n v="5780"/>
    <x v="0"/>
    <x v="7"/>
    <n v="20180309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EB"/>
    <s v="长沙"/>
    <n v="25000"/>
    <n v="0.5"/>
    <s v="玲珑"/>
    <m/>
    <m/>
    <m/>
    <m/>
    <s v="内销配套"/>
    <m/>
    <s v="3组"/>
    <x v="55"/>
    <x v="55"/>
    <x v="1"/>
    <x v="887"/>
    <x v="999"/>
    <x v="4"/>
    <x v="7"/>
    <n v="8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新爱丽舍、标志301"/>
    <s v="武汉"/>
    <n v="100000"/>
    <n v="0.1"/>
    <s v="万力"/>
    <m/>
    <m/>
    <m/>
    <m/>
    <s v="内销配套"/>
    <m/>
    <s v="3组"/>
    <x v="41"/>
    <x v="41"/>
    <x v="1"/>
    <x v="362"/>
    <x v="1041"/>
    <x v="4"/>
    <x v="7"/>
    <n v="2500"/>
    <x v="0"/>
    <x v="7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4世嘉"/>
    <s v="武汉"/>
    <n v="12000"/>
    <n v="0.5"/>
    <s v="固特异"/>
    <m/>
    <m/>
    <m/>
    <m/>
    <s v="内销配套"/>
    <m/>
    <s v="3组"/>
    <x v="41"/>
    <x v="41"/>
    <x v="1"/>
    <x v="363"/>
    <x v="1042"/>
    <x v="4"/>
    <x v="7"/>
    <n v="2500"/>
    <x v="0"/>
    <x v="7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57999999999999996"/>
    <s v="无"/>
    <m/>
    <m/>
    <m/>
    <m/>
    <s v="内销配套"/>
    <m/>
    <s v="3组"/>
    <x v="41"/>
    <x v="41"/>
    <x v="1"/>
    <x v="861"/>
    <x v="1043"/>
    <x v="4"/>
    <x v="7"/>
    <n v="18000"/>
    <x v="0"/>
    <x v="7"/>
    <n v="20180309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42"/>
    <s v="无"/>
    <m/>
    <m/>
    <m/>
    <m/>
    <s v="内销配套"/>
    <m/>
    <s v="3组"/>
    <x v="41"/>
    <x v="41"/>
    <x v="1"/>
    <x v="863"/>
    <x v="1044"/>
    <x v="4"/>
    <x v="7"/>
    <n v="18500"/>
    <x v="0"/>
    <x v="7"/>
    <n v="20180309"/>
    <s v="A"/>
    <s v="A3273B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308、C4L、408"/>
    <s v="武汉"/>
    <n v="150000"/>
    <n v="0.4"/>
    <s v="无"/>
    <m/>
    <m/>
    <m/>
    <m/>
    <s v="内销配套"/>
    <m/>
    <s v="3组"/>
    <x v="41"/>
    <x v="41"/>
    <x v="1"/>
    <x v="1031"/>
    <x v="1045"/>
    <x v="4"/>
    <x v="7"/>
    <n v="2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瑞虎5"/>
    <s v="大连"/>
    <n v="10000"/>
    <n v="0.5"/>
    <s v="正新"/>
    <m/>
    <m/>
    <m/>
    <m/>
    <s v="内销配套"/>
    <m/>
    <s v="4组"/>
    <x v="57"/>
    <x v="57"/>
    <x v="1"/>
    <x v="163"/>
    <x v="1046"/>
    <x v="4"/>
    <x v="7"/>
    <n v="16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5"/>
    <s v="大连"/>
    <n v="30000"/>
    <n v="0.5"/>
    <s v="正新"/>
    <m/>
    <m/>
    <m/>
    <m/>
    <s v="内销配套"/>
    <m/>
    <s v="4组"/>
    <x v="57"/>
    <x v="57"/>
    <x v="1"/>
    <x v="373"/>
    <x v="1047"/>
    <x v="4"/>
    <x v="7"/>
    <n v="4000"/>
    <x v="0"/>
    <x v="7"/>
    <n v="20180309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1"/>
    <m/>
    <m/>
    <m/>
    <m/>
    <m/>
    <s v="内销配套"/>
    <m/>
    <s v="4组"/>
    <x v="58"/>
    <x v="58"/>
    <x v="1"/>
    <x v="104"/>
    <x v="1048"/>
    <x v="4"/>
    <x v="7"/>
    <n v="1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0.1"/>
    <s v="玲珑"/>
    <m/>
    <m/>
    <m/>
    <m/>
    <s v="内销配套"/>
    <m/>
    <s v="4组"/>
    <x v="58"/>
    <x v="58"/>
    <x v="1"/>
    <x v="378"/>
    <x v="1049"/>
    <x v="4"/>
    <x v="7"/>
    <n v="4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新QQ"/>
    <s v="芜湖"/>
    <n v="5000"/>
    <n v="0.7"/>
    <s v="中策"/>
    <m/>
    <m/>
    <m/>
    <m/>
    <s v="内销配套"/>
    <m/>
    <s v="4组"/>
    <x v="42"/>
    <x v="42"/>
    <x v="1"/>
    <x v="107"/>
    <x v="1049"/>
    <x v="4"/>
    <x v="7"/>
    <n v="1200"/>
    <x v="0"/>
    <x v="7"/>
    <n v="20180309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3"/>
    <s v="芜湖"/>
    <n v="100000"/>
    <n v="0.64"/>
    <s v="正新"/>
    <m/>
    <m/>
    <m/>
    <m/>
    <s v="内销配套"/>
    <m/>
    <s v="4组"/>
    <x v="42"/>
    <x v="42"/>
    <x v="1"/>
    <x v="360"/>
    <x v="1049"/>
    <x v="4"/>
    <x v="7"/>
    <n v="20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3"/>
    <s v="芜湖"/>
    <n v="7000"/>
    <n v="1"/>
    <m/>
    <m/>
    <m/>
    <m/>
    <m/>
    <s v="内销配套"/>
    <m/>
    <s v="4组"/>
    <x v="42"/>
    <x v="42"/>
    <x v="1"/>
    <x v="105"/>
    <x v="1049"/>
    <x v="4"/>
    <x v="7"/>
    <n v="2000"/>
    <x v="0"/>
    <x v="7"/>
    <n v="20180309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7"/>
    <s v="芜湖"/>
    <n v="7000"/>
    <n v="1"/>
    <m/>
    <m/>
    <m/>
    <m/>
    <m/>
    <s v="内销配套"/>
    <m/>
    <s v="4组"/>
    <x v="42"/>
    <x v="42"/>
    <x v="1"/>
    <x v="370"/>
    <x v="1049"/>
    <x v="4"/>
    <x v="7"/>
    <n v="2000"/>
    <x v="0"/>
    <x v="7"/>
    <n v="20180309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"/>
    <s v="芜湖"/>
    <n v="140000"/>
    <n v="1"/>
    <m/>
    <m/>
    <m/>
    <m/>
    <m/>
    <s v="内销配套"/>
    <m/>
    <s v="4组"/>
    <x v="42"/>
    <x v="42"/>
    <x v="1"/>
    <x v="91"/>
    <x v="1049"/>
    <x v="4"/>
    <x v="7"/>
    <n v="51461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 EV"/>
    <s v="芜湖"/>
    <n v="12000"/>
    <n v="1"/>
    <m/>
    <m/>
    <m/>
    <m/>
    <m/>
    <s v="内销配套"/>
    <m/>
    <s v="4组"/>
    <x v="42"/>
    <x v="42"/>
    <x v="1"/>
    <x v="378"/>
    <x v="1049"/>
    <x v="4"/>
    <x v="7"/>
    <n v="40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备胎（E3/艾7/艾5）"/>
    <s v="芜湖"/>
    <n v="166000"/>
    <n v="1"/>
    <m/>
    <m/>
    <m/>
    <m/>
    <m/>
    <s v="内销配套"/>
    <m/>
    <s v="4组"/>
    <x v="42"/>
    <x v="42"/>
    <x v="1"/>
    <x v="104"/>
    <x v="1048"/>
    <x v="4"/>
    <x v="7"/>
    <n v="10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5"/>
    <s v="芜湖"/>
    <n v="50000"/>
    <n v="0.5"/>
    <s v="正新"/>
    <m/>
    <m/>
    <m/>
    <m/>
    <s v="内销配套"/>
    <m/>
    <s v="4组"/>
    <x v="42"/>
    <x v="42"/>
    <x v="1"/>
    <x v="163"/>
    <x v="1049"/>
    <x v="4"/>
    <x v="7"/>
    <n v="50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Q"/>
    <s v="芜湖"/>
    <n v="9000"/>
    <n v="1"/>
    <m/>
    <m/>
    <m/>
    <m/>
    <m/>
    <s v="内销配套"/>
    <m/>
    <s v="4组"/>
    <x v="42"/>
    <x v="42"/>
    <x v="1"/>
    <x v="454"/>
    <x v="1049"/>
    <x v="4"/>
    <x v="7"/>
    <n v="3000"/>
    <x v="0"/>
    <x v="7"/>
    <n v="20180309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7"/>
    <s v="芜湖"/>
    <n v="65000"/>
    <n v="0.5"/>
    <s v="正新"/>
    <m/>
    <m/>
    <m/>
    <m/>
    <s v="内销配套"/>
    <m/>
    <s v="4组"/>
    <x v="42"/>
    <x v="42"/>
    <x v="1"/>
    <x v="868"/>
    <x v="1049"/>
    <x v="4"/>
    <x v="7"/>
    <n v="10000"/>
    <x v="0"/>
    <x v="7"/>
    <n v="20180309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X3"/>
    <s v="芜湖"/>
    <n v="12000"/>
    <n v="0.1"/>
    <s v="金宇"/>
    <m/>
    <m/>
    <m/>
    <m/>
    <s v="内销配套"/>
    <m/>
    <s v="4组"/>
    <x v="70"/>
    <x v="70"/>
    <x v="1"/>
    <x v="360"/>
    <x v="1049"/>
    <x v="4"/>
    <x v="7"/>
    <n v="4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M5"/>
    <s v="合肥"/>
    <n v="7200"/>
    <n v="1"/>
    <s v="无"/>
    <m/>
    <m/>
    <m/>
    <m/>
    <s v="内销配套"/>
    <m/>
    <s v="4组"/>
    <x v="59"/>
    <x v="59"/>
    <x v="1"/>
    <x v="126"/>
    <x v="1050"/>
    <x v="4"/>
    <x v="7"/>
    <n v="600"/>
    <x v="0"/>
    <x v="7"/>
    <n v="20180309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3"/>
    <s v="合肥"/>
    <n v="36000"/>
    <n v="0.5"/>
    <s v="无"/>
    <m/>
    <m/>
    <m/>
    <m/>
    <s v="内销配套"/>
    <m/>
    <s v="4组"/>
    <x v="40"/>
    <x v="40"/>
    <x v="1"/>
    <x v="789"/>
    <x v="1051"/>
    <x v="4"/>
    <x v="7"/>
    <n v="12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400"/>
    <n v="1"/>
    <s v="万力"/>
    <m/>
    <m/>
    <m/>
    <m/>
    <s v="内销配套"/>
    <m/>
    <s v="4组"/>
    <x v="40"/>
    <x v="40"/>
    <x v="1"/>
    <x v="109"/>
    <x v="109"/>
    <x v="4"/>
    <x v="7"/>
    <n v="400"/>
    <x v="0"/>
    <x v="7"/>
    <n v="20180309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30"/>
    <s v="合肥"/>
    <n v="4800"/>
    <n v="1"/>
    <s v="无"/>
    <m/>
    <m/>
    <m/>
    <m/>
    <s v="内销配套"/>
    <m/>
    <s v="4组"/>
    <x v="40"/>
    <x v="40"/>
    <x v="1"/>
    <x v="90"/>
    <x v="90"/>
    <x v="4"/>
    <x v="7"/>
    <n v="2000"/>
    <x v="0"/>
    <x v="7"/>
    <n v="20180309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和悦"/>
    <s v="合肥"/>
    <n v="1200"/>
    <n v="0.1"/>
    <s v="万力"/>
    <m/>
    <m/>
    <m/>
    <m/>
    <s v="内销配套"/>
    <m/>
    <s v="4组"/>
    <x v="40"/>
    <x v="40"/>
    <x v="1"/>
    <x v="112"/>
    <x v="112"/>
    <x v="4"/>
    <x v="7"/>
    <n v="3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7800"/>
    <n v="1"/>
    <s v="无"/>
    <m/>
    <m/>
    <m/>
    <m/>
    <s v="内销配套"/>
    <m/>
    <s v="4组"/>
    <x v="40"/>
    <x v="40"/>
    <x v="1"/>
    <x v="134"/>
    <x v="134"/>
    <x v="4"/>
    <x v="7"/>
    <n v="5000"/>
    <x v="0"/>
    <x v="7"/>
    <n v="20180309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IEV5"/>
    <s v="合肥"/>
    <n v="2400"/>
    <n v="1"/>
    <s v="无"/>
    <m/>
    <m/>
    <m/>
    <m/>
    <s v="内销配套"/>
    <m/>
    <s v="4组"/>
    <x v="40"/>
    <x v="40"/>
    <x v="1"/>
    <x v="384"/>
    <x v="1052"/>
    <x v="4"/>
    <x v="7"/>
    <n v="1000"/>
    <x v="0"/>
    <x v="7"/>
    <n v="20180309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星锐"/>
    <s v="合肥"/>
    <n v="3600"/>
    <n v="1"/>
    <s v="无"/>
    <m/>
    <m/>
    <m/>
    <m/>
    <s v="内销配套"/>
    <m/>
    <s v="4组"/>
    <x v="76"/>
    <x v="76"/>
    <x v="1"/>
    <x v="157"/>
    <x v="1053"/>
    <x v="4"/>
    <x v="7"/>
    <n v="1600"/>
    <x v="0"/>
    <x v="7"/>
    <n v="20180309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90"/>
    <x v="1054"/>
    <x v="4"/>
    <x v="7"/>
    <n v="500"/>
    <x v="0"/>
    <x v="7"/>
    <n v="20180309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88"/>
    <x v="1055"/>
    <x v="4"/>
    <x v="7"/>
    <n v="500"/>
    <x v="0"/>
    <x v="7"/>
    <n v="20180309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M4"/>
    <s v="合肥"/>
    <n v="4800"/>
    <n v="1"/>
    <s v="万力"/>
    <m/>
    <m/>
    <m/>
    <m/>
    <s v="内销配套"/>
    <m/>
    <s v="4组"/>
    <x v="59"/>
    <x v="59"/>
    <x v="1"/>
    <x v="864"/>
    <x v="868"/>
    <x v="4"/>
    <x v="7"/>
    <n v="2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2000"/>
    <n v="0.25"/>
    <s v="中策、玲珑"/>
    <m/>
    <m/>
    <m/>
    <m/>
    <s v="内销配套"/>
    <m/>
    <s v="4组"/>
    <x v="12"/>
    <x v="12"/>
    <x v="1"/>
    <x v="142"/>
    <x v="1056"/>
    <x v="4"/>
    <x v="7"/>
    <n v="1000"/>
    <x v="0"/>
    <x v="7"/>
    <n v="20180309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IEV6E"/>
    <s v="安庆"/>
    <n v="18000"/>
    <n v="1"/>
    <s v="无"/>
    <m/>
    <m/>
    <m/>
    <m/>
    <s v="内销配套"/>
    <m/>
    <s v="4组"/>
    <x v="281"/>
    <x v="60"/>
    <x v="1"/>
    <x v="113"/>
    <x v="113"/>
    <x v="4"/>
    <x v="7"/>
    <n v="8000"/>
    <x v="0"/>
    <x v="7"/>
    <n v="20180309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1032"/>
    <x v="1057"/>
    <x v="4"/>
    <x v="7"/>
    <n v="3000"/>
    <x v="0"/>
    <x v="7"/>
    <n v="20180309"/>
    <s v="A"/>
    <s v="A1003 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838"/>
    <x v="1058"/>
    <x v="4"/>
    <x v="7"/>
    <n v="12000"/>
    <x v="0"/>
    <x v="7"/>
    <n v="20180309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7"/>
    <s v="合肥"/>
    <n v="60000"/>
    <n v="0.5"/>
    <s v="锦湖"/>
    <m/>
    <m/>
    <m/>
    <m/>
    <s v="内销配套"/>
    <m/>
    <s v="4组"/>
    <x v="40"/>
    <x v="40"/>
    <x v="1"/>
    <x v="1033"/>
    <x v="1059"/>
    <x v="4"/>
    <x v="7"/>
    <n v="10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918"/>
    <x v="1060"/>
    <x v="4"/>
    <x v="7"/>
    <n v="500"/>
    <x v="0"/>
    <x v="7"/>
    <n v="20180309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s4"/>
    <s v="合肥"/>
    <n v="7200"/>
    <n v="1"/>
    <s v="-"/>
    <m/>
    <m/>
    <m/>
    <m/>
    <s v="内销配套"/>
    <m/>
    <s v="4组"/>
    <x v="40"/>
    <x v="40"/>
    <x v="1"/>
    <x v="864"/>
    <x v="1029"/>
    <x v="4"/>
    <x v="7"/>
    <n v="4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宝骏730"/>
    <s v="柳州"/>
    <n v="250000"/>
    <n v="0.33"/>
    <s v="锦湖"/>
    <m/>
    <m/>
    <m/>
    <m/>
    <s v="内销配套"/>
    <m/>
    <s v="1组"/>
    <x v="80"/>
    <x v="80"/>
    <x v="1"/>
    <x v="497"/>
    <x v="500"/>
    <x v="4"/>
    <x v="8"/>
    <n v="5250"/>
    <x v="0"/>
    <x v="7"/>
    <n v="20180309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730"/>
    <s v="柳州"/>
    <n v="250000"/>
    <n v="5.0000000000000001E-3"/>
    <s v="马牌"/>
    <m/>
    <m/>
    <m/>
    <m/>
    <s v="内销配套"/>
    <m/>
    <s v="1组"/>
    <x v="80"/>
    <x v="80"/>
    <x v="1"/>
    <x v="853"/>
    <x v="994"/>
    <x v="4"/>
    <x v="8"/>
    <n v="15000"/>
    <x v="0"/>
    <x v="7"/>
    <n v="20180309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60"/>
    <s v="柳州"/>
    <n v="160000"/>
    <n v="0.1"/>
    <s v="马牌"/>
    <m/>
    <m/>
    <m/>
    <m/>
    <s v="内销配套"/>
    <m/>
    <s v="1组"/>
    <x v="80"/>
    <x v="80"/>
    <x v="1"/>
    <x v="94"/>
    <x v="995"/>
    <x v="4"/>
    <x v="8"/>
    <n v="75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10"/>
    <s v="柳州"/>
    <n v="450000"/>
    <n v="0.24"/>
    <s v="锦湖、玲珑"/>
    <m/>
    <m/>
    <m/>
    <m/>
    <s v="内销配套"/>
    <m/>
    <s v="1组"/>
    <x v="80"/>
    <x v="80"/>
    <x v="1"/>
    <x v="854"/>
    <x v="996"/>
    <x v="4"/>
    <x v="8"/>
    <n v="23000"/>
    <x v="0"/>
    <x v="7"/>
    <n v="20180309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景逸X3"/>
    <s v="柳州"/>
    <n v="3000"/>
    <n v="0.3"/>
    <s v="玲珑"/>
    <m/>
    <m/>
    <m/>
    <m/>
    <s v="内销配套"/>
    <m/>
    <s v="1组"/>
    <x v="82"/>
    <x v="82"/>
    <x v="1"/>
    <x v="557"/>
    <x v="997"/>
    <x v="4"/>
    <x v="8"/>
    <n v="3000"/>
    <x v="0"/>
    <x v="7"/>
    <n v="20180309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CS75"/>
    <s v="北京"/>
    <n v="200000"/>
    <n v="0.2"/>
    <s v="邓禄普、横滨"/>
    <m/>
    <m/>
    <m/>
    <m/>
    <s v="内销配套"/>
    <m/>
    <s v="1组"/>
    <x v="74"/>
    <x v="74"/>
    <x v="1"/>
    <x v="473"/>
    <x v="475"/>
    <x v="4"/>
    <x v="8"/>
    <n v="0"/>
    <x v="0"/>
    <x v="7"/>
    <n v="20180309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75"/>
    <s v="北京"/>
    <n v="200000"/>
    <n v="1"/>
    <s v="无"/>
    <m/>
    <m/>
    <m/>
    <m/>
    <s v="内销配套"/>
    <m/>
    <s v="1组"/>
    <x v="74"/>
    <x v="74"/>
    <x v="1"/>
    <x v="1028"/>
    <x v="998"/>
    <x v="4"/>
    <x v="8"/>
    <n v="20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55"/>
    <s v="重庆"/>
    <n v="170000"/>
    <n v="1"/>
    <s v="马牌、邓禄普"/>
    <m/>
    <m/>
    <m/>
    <m/>
    <s v="内销配套"/>
    <m/>
    <s v="1组"/>
    <x v="81"/>
    <x v="81"/>
    <x v="1"/>
    <x v="1028"/>
    <x v="998"/>
    <x v="4"/>
    <x v="8"/>
    <n v="12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V302"/>
    <s v="重庆"/>
    <n v="58000"/>
    <n v="0.5"/>
    <s v="邓禄普"/>
    <m/>
    <m/>
    <m/>
    <m/>
    <s v="内销配套"/>
    <m/>
    <s v="1组"/>
    <x v="81"/>
    <x v="81"/>
    <x v="1"/>
    <x v="886"/>
    <x v="475"/>
    <x v="4"/>
    <x v="8"/>
    <n v="20000"/>
    <x v="0"/>
    <x v="7"/>
    <n v="20180309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R111"/>
    <s v="重庆"/>
    <n v="91400"/>
    <n v="1"/>
    <s v="无"/>
    <m/>
    <m/>
    <m/>
    <m/>
    <s v="内销配套"/>
    <m/>
    <s v="1组"/>
    <x v="81"/>
    <x v="81"/>
    <x v="1"/>
    <x v="887"/>
    <x v="999"/>
    <x v="4"/>
    <x v="8"/>
    <n v="40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30500"/>
    <n v="0.8"/>
    <s v="中策"/>
    <m/>
    <m/>
    <m/>
    <m/>
    <s v="内销配套"/>
    <m/>
    <s v="1组"/>
    <x v="81"/>
    <x v="81"/>
    <x v="1"/>
    <x v="95"/>
    <x v="1000"/>
    <x v="4"/>
    <x v="8"/>
    <n v="10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60"/>
    <s v="重庆"/>
    <n v="10400"/>
    <n v="0.2"/>
    <s v="无"/>
    <m/>
    <m/>
    <m/>
    <m/>
    <s v="内销配套"/>
    <m/>
    <s v="1组"/>
    <x v="85"/>
    <x v="85"/>
    <x v="1"/>
    <x v="162"/>
    <x v="162"/>
    <x v="4"/>
    <x v="8"/>
    <n v="1000"/>
    <x v="0"/>
    <x v="7"/>
    <n v="20180309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630"/>
    <s v="重庆"/>
    <n v="2700"/>
    <n v="1"/>
    <s v="三角"/>
    <m/>
    <m/>
    <m/>
    <m/>
    <s v="内销配套"/>
    <m/>
    <s v="1组"/>
    <x v="85"/>
    <x v="85"/>
    <x v="1"/>
    <x v="167"/>
    <x v="167"/>
    <x v="4"/>
    <x v="8"/>
    <n v="1000"/>
    <x v="0"/>
    <x v="7"/>
    <n v="20180309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80"/>
    <s v="重庆"/>
    <n v="2440"/>
    <n v="0.5"/>
    <s v="锦湖"/>
    <m/>
    <m/>
    <m/>
    <m/>
    <s v="内销配套"/>
    <m/>
    <s v="1组"/>
    <x v="85"/>
    <x v="85"/>
    <x v="1"/>
    <x v="883"/>
    <x v="1001"/>
    <x v="4"/>
    <x v="8"/>
    <n v="700"/>
    <x v="0"/>
    <x v="7"/>
    <n v="20180309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28500"/>
    <n v="0.8"/>
    <s v="中策"/>
    <m/>
    <m/>
    <m/>
    <m/>
    <s v="内销配套"/>
    <m/>
    <s v="1组"/>
    <x v="81"/>
    <x v="81"/>
    <x v="1"/>
    <x v="117"/>
    <x v="1002"/>
    <x v="4"/>
    <x v="8"/>
    <n v="10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睿骋"/>
    <s v="重庆"/>
    <n v="1200"/>
    <n v="1"/>
    <s v="邓禄普"/>
    <m/>
    <m/>
    <m/>
    <m/>
    <s v="内销配套"/>
    <m/>
    <s v="1组"/>
    <x v="74"/>
    <x v="74"/>
    <x v="1"/>
    <x v="441"/>
    <x v="442"/>
    <x v="4"/>
    <x v="8"/>
    <m/>
    <x v="0"/>
    <x v="7"/>
    <n v="20180309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7"/>
    <s v="合肥"/>
    <n v="46000"/>
    <n v="0.05"/>
    <s v="中策"/>
    <m/>
    <m/>
    <m/>
    <m/>
    <s v="内销配套"/>
    <m/>
    <s v="1组"/>
    <x v="45"/>
    <x v="45"/>
    <x v="1"/>
    <x v="100"/>
    <x v="1003"/>
    <x v="4"/>
    <x v="8"/>
    <n v="1000"/>
    <x v="0"/>
    <x v="7"/>
    <n v="20180309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3"/>
    <s v="合肥"/>
    <n v="15000"/>
    <n v="1"/>
    <s v="中策"/>
    <m/>
    <m/>
    <m/>
    <m/>
    <s v="内销配套"/>
    <m/>
    <s v="1组"/>
    <x v="45"/>
    <x v="45"/>
    <x v="1"/>
    <x v="425"/>
    <x v="1004"/>
    <x v="4"/>
    <x v="8"/>
    <n v="10000"/>
    <x v="0"/>
    <x v="7"/>
    <n v="20180309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15"/>
    <s v="合肥"/>
    <n v="22500"/>
    <n v="0.8"/>
    <s v="中策"/>
    <m/>
    <m/>
    <m/>
    <m/>
    <s v="内销配套"/>
    <m/>
    <s v="1组"/>
    <x v="45"/>
    <x v="45"/>
    <x v="1"/>
    <x v="95"/>
    <x v="1000"/>
    <x v="4"/>
    <x v="8"/>
    <n v="6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纳智捷u6"/>
    <s v="杭州"/>
    <n v="10000"/>
    <n v="0.4"/>
    <s v="普利司通"/>
    <m/>
    <m/>
    <m/>
    <m/>
    <s v="内销配套"/>
    <m/>
    <s v="1组"/>
    <x v="67"/>
    <x v="67"/>
    <x v="1"/>
    <x v="124"/>
    <x v="1005"/>
    <x v="4"/>
    <x v="8"/>
    <m/>
    <x v="0"/>
    <x v="7"/>
    <n v="20180309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LC轿车"/>
    <s v="杭州"/>
    <n v="5000"/>
    <n v="1"/>
    <s v="玛吉斯"/>
    <m/>
    <m/>
    <m/>
    <m/>
    <s v="内销配套"/>
    <m/>
    <s v="1组"/>
    <x v="67"/>
    <x v="67"/>
    <x v="1"/>
    <x v="104"/>
    <x v="104"/>
    <x v="4"/>
    <x v="8"/>
    <m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CS15EV"/>
    <s v="合肥"/>
    <n v="3000"/>
    <n v="1"/>
    <s v="中策"/>
    <m/>
    <m/>
    <m/>
    <m/>
    <s v="内销配套"/>
    <m/>
    <s v="1组"/>
    <x v="45"/>
    <x v="45"/>
    <x v="1"/>
    <x v="533"/>
    <x v="1000"/>
    <x v="4"/>
    <x v="8"/>
    <n v="1500"/>
    <x v="0"/>
    <x v="7"/>
    <n v="20180309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F102"/>
    <s v="南京"/>
    <m/>
    <n v="0.1"/>
    <s v="中策"/>
    <m/>
    <m/>
    <m/>
    <m/>
    <s v="内销配套"/>
    <m/>
    <s v="1组"/>
    <x v="326"/>
    <x v="62"/>
    <x v="1"/>
    <x v="500"/>
    <x v="101"/>
    <x v="4"/>
    <x v="8"/>
    <m/>
    <x v="0"/>
    <x v="7"/>
    <n v="20180309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2"/>
    <x v="0"/>
    <n v="0"/>
    <n v="0"/>
    <n v="0"/>
    <n v="0"/>
    <n v="0"/>
    <n v="0"/>
    <n v="0"/>
    <s v="主机厂"/>
    <s v="直供主机厂"/>
    <n v="0"/>
    <n v="0"/>
    <n v="0"/>
    <x v="2"/>
    <n v="0"/>
    <n v="0"/>
    <n v="0"/>
    <n v="0"/>
    <s v="乘用车胎部"/>
    <x v="1"/>
    <s v="乘用配套"/>
    <s v="乘用配套一组"/>
  </r>
  <r>
    <s v="S500"/>
    <s v="北京"/>
    <n v="43750"/>
    <n v="0.8"/>
    <s v="玛吉斯"/>
    <m/>
    <m/>
    <m/>
    <m/>
    <s v="内销配套"/>
    <m/>
    <s v="1组"/>
    <x v="293"/>
    <x v="303"/>
    <x v="1"/>
    <x v="877"/>
    <x v="1006"/>
    <x v="4"/>
    <x v="8"/>
    <n v="10000"/>
    <x v="0"/>
    <x v="7"/>
    <n v="20180309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S300"/>
    <s v="北京"/>
    <n v="18750"/>
    <n v="0.8"/>
    <s v="玛吉斯"/>
    <m/>
    <m/>
    <m/>
    <m/>
    <s v="内销配套"/>
    <m/>
    <s v="1组"/>
    <x v="293"/>
    <x v="303"/>
    <x v="1"/>
    <x v="171"/>
    <x v="1007"/>
    <x v="4"/>
    <x v="8"/>
    <n v="10000"/>
    <x v="0"/>
    <x v="7"/>
    <n v="20180309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V3"/>
    <s v="福州"/>
    <n v="1000"/>
    <n v="0.5"/>
    <s v="万力"/>
    <m/>
    <m/>
    <m/>
    <m/>
    <s v="内销配套"/>
    <m/>
    <s v="1组"/>
    <x v="84"/>
    <x v="84"/>
    <x v="1"/>
    <x v="180"/>
    <x v="180"/>
    <x v="4"/>
    <x v="8"/>
    <m/>
    <x v="0"/>
    <x v="7"/>
    <n v="20180309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3菱悦"/>
    <s v="福州"/>
    <n v="1000"/>
    <n v="0.3"/>
    <s v="万力"/>
    <m/>
    <m/>
    <m/>
    <m/>
    <s v="内销配套"/>
    <m/>
    <s v="1组"/>
    <x v="84"/>
    <x v="84"/>
    <x v="1"/>
    <x v="119"/>
    <x v="119"/>
    <x v="4"/>
    <x v="8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0.1138"/>
    <s v="万力"/>
    <m/>
    <m/>
    <m/>
    <m/>
    <s v="内销配套"/>
    <m/>
    <s v="1组"/>
    <x v="84"/>
    <x v="84"/>
    <x v="1"/>
    <x v="521"/>
    <x v="1008"/>
    <x v="4"/>
    <x v="8"/>
    <m/>
    <x v="0"/>
    <x v="7"/>
    <n v="20180309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1"/>
    <s v="万力"/>
    <m/>
    <m/>
    <m/>
    <m/>
    <s v="内销配套"/>
    <m/>
    <s v="1组"/>
    <x v="84"/>
    <x v="84"/>
    <x v="1"/>
    <x v="149"/>
    <x v="149"/>
    <x v="4"/>
    <x v="8"/>
    <m/>
    <x v="0"/>
    <x v="7"/>
    <n v="20180309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7"/>
    <s v="福州"/>
    <n v="20000"/>
    <n v="0.3"/>
    <s v="万力"/>
    <m/>
    <m/>
    <m/>
    <m/>
    <s v="内销配套"/>
    <m/>
    <s v="1组"/>
    <x v="84"/>
    <x v="84"/>
    <x v="1"/>
    <x v="830"/>
    <x v="1009"/>
    <x v="4"/>
    <x v="8"/>
    <m/>
    <x v="0"/>
    <x v="7"/>
    <n v="20180309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K1"/>
    <s v="潍坊"/>
    <n v="6000"/>
    <n v="0.4"/>
    <s v="玲珑"/>
    <m/>
    <m/>
    <m/>
    <m/>
    <s v="内销配套"/>
    <m/>
    <s v="1组"/>
    <x v="71"/>
    <x v="71"/>
    <x v="1"/>
    <x v="129"/>
    <x v="129"/>
    <x v="4"/>
    <x v="8"/>
    <n v="1000"/>
    <x v="0"/>
    <x v="7"/>
    <n v="20180309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蒙派克S"/>
    <s v="潍坊"/>
    <n v="7000"/>
    <n v="0.4"/>
    <s v="玲珑"/>
    <m/>
    <m/>
    <m/>
    <m/>
    <s v="内销配套"/>
    <m/>
    <s v="1组"/>
    <x v="71"/>
    <x v="71"/>
    <x v="1"/>
    <x v="148"/>
    <x v="148"/>
    <x v="4"/>
    <x v="8"/>
    <n v="1200"/>
    <x v="0"/>
    <x v="7"/>
    <n v="20180309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P201"/>
    <s v="北京"/>
    <n v="2400"/>
    <n v="1"/>
    <s v="无"/>
    <m/>
    <m/>
    <m/>
    <m/>
    <s v="内销配套"/>
    <m/>
    <s v="1组"/>
    <x v="14"/>
    <x v="338"/>
    <x v="1"/>
    <x v="175"/>
    <x v="1010"/>
    <x v="4"/>
    <x v="8"/>
    <n v="1000"/>
    <x v="0"/>
    <x v="7"/>
    <n v="20180309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P201/U201"/>
    <s v="北京"/>
    <n v="2400"/>
    <n v="1"/>
    <s v="无"/>
    <m/>
    <m/>
    <m/>
    <m/>
    <s v="内销配套"/>
    <m/>
    <s v="1组"/>
    <x v="14"/>
    <x v="338"/>
    <x v="1"/>
    <x v="176"/>
    <x v="176"/>
    <x v="4"/>
    <x v="8"/>
    <n v="1000"/>
    <x v="0"/>
    <x v="7"/>
    <n v="20180309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桑塔纳、昕锐"/>
    <s v="仪征"/>
    <n v="240000"/>
    <n v="0.31033333333333335"/>
    <s v="韩泰、邓禄普"/>
    <m/>
    <m/>
    <m/>
    <m/>
    <s v="内销配套"/>
    <m/>
    <s v="1组"/>
    <x v="53"/>
    <x v="53"/>
    <x v="1"/>
    <x v="93"/>
    <x v="93"/>
    <x v="4"/>
    <x v="8"/>
    <n v="35000"/>
    <x v="0"/>
    <x v="7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桑塔纳、昕锐"/>
    <s v="仪征"/>
    <n v="240000"/>
    <n v="8.3333333333333339E-4"/>
    <s v="韩泰、邓禄普"/>
    <m/>
    <m/>
    <m/>
    <m/>
    <s v="内销配套"/>
    <m/>
    <s v="1组"/>
    <x v="53"/>
    <x v="53"/>
    <x v="1"/>
    <x v="376"/>
    <x v="378"/>
    <x v="4"/>
    <x v="8"/>
    <n v="0"/>
    <x v="0"/>
    <x v="7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速派"/>
    <s v="南京"/>
    <n v="41500"/>
    <n v="0.57831325301204817"/>
    <s v="韩泰"/>
    <m/>
    <m/>
    <m/>
    <m/>
    <s v="内销配套"/>
    <m/>
    <s v="1组"/>
    <x v="318"/>
    <x v="64"/>
    <x v="1"/>
    <x v="117"/>
    <x v="1011"/>
    <x v="4"/>
    <x v="8"/>
    <n v="3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88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朗逸"/>
    <s v="上海/长沙"/>
    <n v="214050"/>
    <n v="0.29168885774351788"/>
    <s v="无"/>
    <m/>
    <m/>
    <m/>
    <m/>
    <s v="内销配套"/>
    <m/>
    <s v="1组"/>
    <x v="299"/>
    <x v="311"/>
    <x v="1"/>
    <x v="1029"/>
    <x v="1012"/>
    <x v="4"/>
    <x v="8"/>
    <n v="9188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野帝"/>
    <s v="上海"/>
    <n v="42000"/>
    <n v="1.1808809523809525"/>
    <s v="无"/>
    <m/>
    <m/>
    <m/>
    <m/>
    <s v="内销配套"/>
    <m/>
    <s v="1组"/>
    <x v="299"/>
    <x v="311"/>
    <x v="1"/>
    <x v="1029"/>
    <x v="1013"/>
    <x v="4"/>
    <x v="8"/>
    <n v="67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CUV"/>
    <s v="南京"/>
    <n v="55050"/>
    <n v="1.0439055404178019"/>
    <s v="无"/>
    <m/>
    <m/>
    <m/>
    <m/>
    <s v="内销配套"/>
    <m/>
    <s v="1组"/>
    <x v="299"/>
    <x v="311"/>
    <x v="1"/>
    <x v="1029"/>
    <x v="1013"/>
    <x v="4"/>
    <x v="8"/>
    <n v="65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明锐"/>
    <s v="宁波"/>
    <n v="130000"/>
    <n v="5.5769230769230772E-2"/>
    <s v="韩泰、邓禄普"/>
    <m/>
    <m/>
    <m/>
    <m/>
    <s v="内销配套"/>
    <m/>
    <s v="1组"/>
    <x v="299"/>
    <x v="311"/>
    <x v="1"/>
    <x v="301"/>
    <x v="1014"/>
    <x v="4"/>
    <x v="8"/>
    <n v="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高尔夫7"/>
    <s v="佛山"/>
    <n v="200000"/>
    <n v="4.7899999999999998E-2"/>
    <s v="韩泰、邓禄普"/>
    <m/>
    <m/>
    <m/>
    <m/>
    <s v="内销配套"/>
    <m/>
    <s v="1组"/>
    <x v="306"/>
    <x v="317"/>
    <x v="1"/>
    <x v="131"/>
    <x v="1015"/>
    <x v="4"/>
    <x v="8"/>
    <n v="7000"/>
    <x v="0"/>
    <x v="7"/>
    <n v="20180309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高尔夫7"/>
    <s v="佛山"/>
    <n v="200000"/>
    <n v="7.2999999999999995E-2"/>
    <s v="韩泰、邓禄普"/>
    <m/>
    <m/>
    <m/>
    <m/>
    <s v="内销配套"/>
    <m/>
    <s v="1组"/>
    <x v="306"/>
    <x v="317"/>
    <x v="1"/>
    <x v="301"/>
    <x v="1014"/>
    <x v="4"/>
    <x v="8"/>
    <n v="8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速腾GP"/>
    <s v="成都"/>
    <n v="240000"/>
    <n v="0.5611666666666667"/>
    <s v="韩泰、锦湖"/>
    <m/>
    <m/>
    <m/>
    <m/>
    <s v="内销配套"/>
    <m/>
    <s v="1组"/>
    <x v="306"/>
    <x v="317"/>
    <x v="1"/>
    <x v="301"/>
    <x v="1014"/>
    <x v="4"/>
    <x v="8"/>
    <n v="60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宝来"/>
    <s v="青岛"/>
    <n v="70000"/>
    <n v="0.16285714285714287"/>
    <s v="韩泰、锦湖"/>
    <m/>
    <m/>
    <m/>
    <m/>
    <s v="内销配套"/>
    <m/>
    <s v="1组"/>
    <x v="306"/>
    <x v="317"/>
    <x v="1"/>
    <x v="1029"/>
    <x v="1016"/>
    <x v="4"/>
    <x v="8"/>
    <n v="7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2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T-Roc"/>
    <s v="佛山"/>
    <n v="78000"/>
    <n v="0.67692307692307696"/>
    <s v="无"/>
    <m/>
    <m/>
    <m/>
    <m/>
    <s v="内销配套"/>
    <m/>
    <s v="1组"/>
    <x v="306"/>
    <x v="317"/>
    <x v="1"/>
    <x v="1029"/>
    <x v="1013"/>
    <x v="4"/>
    <x v="8"/>
    <n v="10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帝豪EC7、远景"/>
    <s v="慈溪、北仑、湘潭"/>
    <n v="120000"/>
    <n v="0.5"/>
    <s v="玲珑"/>
    <m/>
    <m/>
    <m/>
    <m/>
    <s v="内销配套"/>
    <m/>
    <s v="2组"/>
    <x v="49"/>
    <x v="49"/>
    <x v="1"/>
    <x v="538"/>
    <x v="531"/>
    <x v="4"/>
    <x v="8"/>
    <n v="0"/>
    <x v="0"/>
    <x v="7"/>
    <n v="20180309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100000"/>
    <n v="0.5"/>
    <s v="锦湖、玲珑"/>
    <m/>
    <m/>
    <m/>
    <m/>
    <s v="内销配套"/>
    <m/>
    <s v="2组"/>
    <x v="49"/>
    <x v="49"/>
    <x v="1"/>
    <x v="529"/>
    <x v="531"/>
    <x v="4"/>
    <x v="8"/>
    <n v="20000"/>
    <x v="0"/>
    <x v="7"/>
    <n v="20180309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帝豪EC7"/>
    <s v="慈溪、北仑"/>
    <n v="68000"/>
    <n v="0.3"/>
    <s v="玲珑"/>
    <m/>
    <m/>
    <m/>
    <m/>
    <s v="内销配套"/>
    <m/>
    <s v="2组"/>
    <x v="49"/>
    <x v="49"/>
    <x v="1"/>
    <x v="165"/>
    <x v="165"/>
    <x v="4"/>
    <x v="8"/>
    <n v="5000"/>
    <x v="0"/>
    <x v="7"/>
    <n v="20180309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金刚LG-4"/>
    <s v="路桥"/>
    <n v="48000"/>
    <n v="0.3"/>
    <s v="中策、玲珑"/>
    <m/>
    <m/>
    <m/>
    <m/>
    <s v="内销配套"/>
    <m/>
    <s v="2组"/>
    <x v="49"/>
    <x v="49"/>
    <x v="1"/>
    <x v="119"/>
    <x v="119"/>
    <x v="4"/>
    <x v="8"/>
    <n v="500"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新远景"/>
    <s v="湘潭"/>
    <n v="24000"/>
    <n v="0.5"/>
    <s v="玲珑"/>
    <m/>
    <m/>
    <m/>
    <m/>
    <s v="内销配套"/>
    <m/>
    <s v="2组"/>
    <x v="49"/>
    <x v="49"/>
    <x v="1"/>
    <x v="482"/>
    <x v="167"/>
    <x v="4"/>
    <x v="8"/>
    <n v="0"/>
    <x v="0"/>
    <x v="7"/>
    <n v="20180309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80000"/>
    <n v="0.7"/>
    <s v="锦湖、玲珑"/>
    <m/>
    <m/>
    <m/>
    <m/>
    <s v="内销配套"/>
    <m/>
    <s v="2组"/>
    <x v="49"/>
    <x v="49"/>
    <x v="1"/>
    <x v="537"/>
    <x v="98"/>
    <x v="4"/>
    <x v="8"/>
    <n v="4000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24000"/>
    <n v="0.7"/>
    <s v="锦湖、玲珑"/>
    <m/>
    <m/>
    <m/>
    <m/>
    <s v="内销配套"/>
    <m/>
    <s v="2组"/>
    <x v="49"/>
    <x v="49"/>
    <x v="1"/>
    <x v="814"/>
    <x v="912"/>
    <x v="4"/>
    <x v="8"/>
    <n v="800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80000"/>
    <n v="0.8"/>
    <s v="锦湖、玲珑"/>
    <m/>
    <m/>
    <m/>
    <m/>
    <s v="内销配套"/>
    <m/>
    <s v="2组"/>
    <x v="49"/>
    <x v="49"/>
    <x v="1"/>
    <x v="537"/>
    <x v="98"/>
    <x v="4"/>
    <x v="8"/>
    <n v="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20000"/>
    <n v="0.8"/>
    <s v="锦湖、玲珑"/>
    <m/>
    <m/>
    <m/>
    <m/>
    <s v="内销配套"/>
    <m/>
    <s v="2组"/>
    <x v="49"/>
    <x v="49"/>
    <x v="1"/>
    <x v="814"/>
    <x v="912"/>
    <x v="4"/>
    <x v="8"/>
    <n v="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80000"/>
    <n v="0.5"/>
    <s v="锦湖"/>
    <m/>
    <m/>
    <m/>
    <m/>
    <s v="内销配套"/>
    <m/>
    <s v="2组"/>
    <x v="49"/>
    <x v="49"/>
    <x v="1"/>
    <x v="155"/>
    <x v="155"/>
    <x v="4"/>
    <x v="8"/>
    <n v="8000"/>
    <x v="0"/>
    <x v="7"/>
    <n v="20180309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10000"/>
    <n v="0.5"/>
    <s v="锦湖"/>
    <m/>
    <m/>
    <m/>
    <m/>
    <s v="内销配套"/>
    <m/>
    <s v="2组"/>
    <x v="49"/>
    <x v="49"/>
    <x v="1"/>
    <x v="1030"/>
    <x v="1017"/>
    <x v="4"/>
    <x v="8"/>
    <n v="0"/>
    <x v="0"/>
    <x v="7"/>
    <n v="20180309"/>
    <s v="A"/>
    <s v="A3290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4"/>
    <s v="成都、宝鸡、春晓"/>
    <n v="120000"/>
    <n v="0.5"/>
    <s v="玲珑"/>
    <m/>
    <m/>
    <m/>
    <m/>
    <s v="内销配套"/>
    <m/>
    <s v="2组"/>
    <x v="49"/>
    <x v="49"/>
    <x v="1"/>
    <x v="531"/>
    <x v="533"/>
    <x v="4"/>
    <x v="8"/>
    <n v="30000"/>
    <x v="0"/>
    <x v="7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3"/>
    <s v="春晓、宝鸡"/>
    <n v="360000"/>
    <n v="0.8"/>
    <s v="固铂、玲珑"/>
    <m/>
    <m/>
    <m/>
    <m/>
    <s v="内销配套"/>
    <m/>
    <s v="2组"/>
    <x v="49"/>
    <x v="49"/>
    <x v="1"/>
    <x v="970"/>
    <x v="163"/>
    <x v="4"/>
    <x v="8"/>
    <n v="120000"/>
    <x v="0"/>
    <x v="7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4KA"/>
    <s v="宁波北仑"/>
    <n v="240000"/>
    <n v="0.3"/>
    <s v="玲珑"/>
    <m/>
    <m/>
    <m/>
    <m/>
    <s v="内销配套"/>
    <m/>
    <s v="2组"/>
    <x v="49"/>
    <x v="49"/>
    <x v="1"/>
    <x v="891"/>
    <x v="890"/>
    <x v="4"/>
    <x v="8"/>
    <n v="31000"/>
    <x v="0"/>
    <x v="7"/>
    <n v="20180309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40000"/>
    <n v="1"/>
    <s v="锦湖"/>
    <m/>
    <m/>
    <m/>
    <m/>
    <s v="内销配套"/>
    <m/>
    <s v="2组"/>
    <x v="49"/>
    <x v="49"/>
    <x v="1"/>
    <x v="91"/>
    <x v="91"/>
    <x v="4"/>
    <x v="8"/>
    <n v="15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CS11"/>
    <s v="张家口"/>
    <n v="80000"/>
    <n v="1"/>
    <m/>
    <m/>
    <m/>
    <m/>
    <m/>
    <s v="内销配套"/>
    <m/>
    <s v="2组"/>
    <x v="49"/>
    <x v="49"/>
    <x v="1"/>
    <x v="977"/>
    <x v="974"/>
    <x v="4"/>
    <x v="8"/>
    <n v="20000"/>
    <x v="0"/>
    <x v="7"/>
    <n v="20180309"/>
    <s v="A"/>
    <s v="A309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3Z"/>
    <s v="北仑"/>
    <n v="40000"/>
    <n v="1"/>
    <s v="-"/>
    <m/>
    <m/>
    <m/>
    <m/>
    <s v="内销配套"/>
    <m/>
    <s v="2组"/>
    <x v="49"/>
    <x v="49"/>
    <x v="1"/>
    <x v="536"/>
    <x v="91"/>
    <x v="4"/>
    <x v="8"/>
    <n v="0"/>
    <x v="0"/>
    <x v="7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KC-1"/>
    <s v="春晓"/>
    <n v="52000"/>
    <n v="0.8"/>
    <s v="-"/>
    <m/>
    <m/>
    <m/>
    <m/>
    <s v="内销配套"/>
    <m/>
    <s v="2组"/>
    <x v="49"/>
    <x v="49"/>
    <x v="1"/>
    <x v="168"/>
    <x v="534"/>
    <x v="4"/>
    <x v="8"/>
    <n v="12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H8"/>
    <s v="徐水"/>
    <n v="0"/>
    <n v="1"/>
    <s v="-"/>
    <m/>
    <m/>
    <m/>
    <m/>
    <s v="内销配套"/>
    <m/>
    <s v="2组"/>
    <x v="48"/>
    <x v="48"/>
    <x v="1"/>
    <x v="368"/>
    <x v="116"/>
    <x v="4"/>
    <x v="8"/>
    <n v="0"/>
    <x v="0"/>
    <x v="7"/>
    <n v="20180309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 COUPE"/>
    <s v="徐水"/>
    <n v="73000"/>
    <n v="0.49794520547945204"/>
    <s v="固铂、锦湖"/>
    <m/>
    <m/>
    <m/>
    <m/>
    <s v="内销配套"/>
    <m/>
    <s v="2组"/>
    <x v="48"/>
    <x v="48"/>
    <x v="1"/>
    <x v="96"/>
    <x v="533"/>
    <x v="4"/>
    <x v="8"/>
    <n v="15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"/>
    <s v="徐水"/>
    <n v="100000"/>
    <n v="0.30049999999999999"/>
    <s v="固铂、锦湖"/>
    <m/>
    <m/>
    <m/>
    <m/>
    <s v="内销配套"/>
    <m/>
    <s v="2组"/>
    <x v="48"/>
    <x v="48"/>
    <x v="1"/>
    <x v="821"/>
    <x v="1018"/>
    <x v="4"/>
    <x v="8"/>
    <n v="12000"/>
    <x v="0"/>
    <x v="7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VV7 C/S/EAD"/>
    <s v="徐水"/>
    <n v="80000"/>
    <n v="0.99312500000000004"/>
    <s v="-"/>
    <m/>
    <m/>
    <m/>
    <m/>
    <s v="内销配套"/>
    <m/>
    <s v="2组"/>
    <x v="48"/>
    <x v="48"/>
    <x v="1"/>
    <x v="138"/>
    <x v="1019"/>
    <x v="4"/>
    <x v="8"/>
    <n v="30000"/>
    <x v="0"/>
    <x v="7"/>
    <n v="20180309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红标）"/>
    <s v="徐水"/>
    <n v="8000"/>
    <n v="0.50312500000000004"/>
    <s v="固铂"/>
    <m/>
    <m/>
    <m/>
    <m/>
    <s v="内销配套"/>
    <m/>
    <s v="2组"/>
    <x v="48"/>
    <x v="48"/>
    <x v="1"/>
    <x v="834"/>
    <x v="116"/>
    <x v="4"/>
    <x v="8"/>
    <n v="200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哈弗H6"/>
    <s v="天津"/>
    <n v="250000"/>
    <n v="0.29743999999999998"/>
    <s v="固特异、正新、固铂"/>
    <m/>
    <m/>
    <m/>
    <m/>
    <s v="内销配套"/>
    <m/>
    <s v="2组"/>
    <x v="47"/>
    <x v="47"/>
    <x v="1"/>
    <x v="96"/>
    <x v="533"/>
    <x v="4"/>
    <x v="8"/>
    <n v="35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蓝标）"/>
    <s v="天津"/>
    <n v="0"/>
    <n v="0.5"/>
    <s v="固铂"/>
    <m/>
    <m/>
    <m/>
    <m/>
    <s v="内销配套"/>
    <m/>
    <s v="2组"/>
    <x v="47"/>
    <x v="47"/>
    <x v="1"/>
    <x v="834"/>
    <x v="116"/>
    <x v="4"/>
    <x v="8"/>
    <n v="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S"/>
    <s v="保定"/>
    <n v="30000"/>
    <n v="0.15"/>
    <s v="固铂、锦湖"/>
    <m/>
    <m/>
    <m/>
    <m/>
    <s v="内销配套"/>
    <m/>
    <s v="2组"/>
    <x v="50"/>
    <x v="50"/>
    <x v="1"/>
    <x v="520"/>
    <x v="1020"/>
    <x v="4"/>
    <x v="8"/>
    <n v="3000"/>
    <x v="0"/>
    <x v="7"/>
    <n v="20180309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"/>
    <s v="保定"/>
    <n v="7300"/>
    <n v="0.99726027397260275"/>
    <s v="-"/>
    <m/>
    <m/>
    <m/>
    <m/>
    <s v="内销配套"/>
    <m/>
    <s v="2组"/>
    <x v="50"/>
    <x v="50"/>
    <x v="1"/>
    <x v="101"/>
    <x v="101"/>
    <x v="4"/>
    <x v="8"/>
    <n v="3500"/>
    <x v="0"/>
    <x v="7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EV"/>
    <s v="保定"/>
    <n v="0"/>
    <n v="1"/>
    <s v="-"/>
    <m/>
    <m/>
    <m/>
    <m/>
    <s v="内销配套"/>
    <m/>
    <s v="2组"/>
    <x v="50"/>
    <x v="50"/>
    <x v="1"/>
    <x v="367"/>
    <x v="359"/>
    <x v="4"/>
    <x v="8"/>
    <n v="0"/>
    <x v="0"/>
    <x v="7"/>
    <n v="20180309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1/M4"/>
    <s v="保定"/>
    <n v="9400"/>
    <n v="1.0026595744680851"/>
    <s v="锦湖"/>
    <m/>
    <m/>
    <m/>
    <m/>
    <s v="内销配套"/>
    <m/>
    <s v="2组"/>
    <x v="50"/>
    <x v="50"/>
    <x v="1"/>
    <x v="355"/>
    <x v="360"/>
    <x v="4"/>
    <x v="8"/>
    <n v="35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30000"/>
    <n v="0.16266666666666665"/>
    <s v="中策"/>
    <m/>
    <m/>
    <m/>
    <m/>
    <s v="内销配套"/>
    <m/>
    <s v="2组"/>
    <x v="50"/>
    <x v="50"/>
    <x v="1"/>
    <x v="141"/>
    <x v="141"/>
    <x v="4"/>
    <x v="8"/>
    <n v="2500"/>
    <x v="0"/>
    <x v="7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100000"/>
    <n v="7.5399999999999995E-2"/>
    <s v="锦湖、中策"/>
    <m/>
    <m/>
    <m/>
    <m/>
    <s v="内销配套"/>
    <m/>
    <s v="2组"/>
    <x v="50"/>
    <x v="50"/>
    <x v="1"/>
    <x v="369"/>
    <x v="99"/>
    <x v="4"/>
    <x v="8"/>
    <n v="3500"/>
    <x v="0"/>
    <x v="7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"/>
    <s v="保定"/>
    <n v="4350"/>
    <n v="1.0022988505747126"/>
    <s v="-"/>
    <m/>
    <m/>
    <m/>
    <m/>
    <s v="内销配套"/>
    <m/>
    <s v="2组"/>
    <x v="50"/>
    <x v="50"/>
    <x v="1"/>
    <x v="154"/>
    <x v="154"/>
    <x v="4"/>
    <x v="8"/>
    <n v="2000"/>
    <x v="0"/>
    <x v="7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经典版"/>
    <s v="保定"/>
    <n v="11400"/>
    <n v="0.49824561403508771"/>
    <s v="正新"/>
    <m/>
    <m/>
    <m/>
    <m/>
    <s v="内销配套"/>
    <m/>
    <s v="2组"/>
    <x v="50"/>
    <x v="50"/>
    <x v="1"/>
    <x v="856"/>
    <x v="1021"/>
    <x v="4"/>
    <x v="8"/>
    <n v="3000"/>
    <x v="0"/>
    <x v="7"/>
    <n v="20180309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等车型"/>
    <s v="徐水/天津"/>
    <s v="-"/>
    <n v="0.3"/>
    <s v="固铂、正新、锦湖等"/>
    <m/>
    <m/>
    <m/>
    <m/>
    <s v="内销配套"/>
    <m/>
    <s v="2组"/>
    <x v="277"/>
    <x v="286"/>
    <x v="1"/>
    <x v="96"/>
    <x v="533"/>
    <x v="4"/>
    <x v="8"/>
    <n v="2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赛欧3"/>
    <s v="烟台"/>
    <n v="60000"/>
    <n v="1"/>
    <s v="-"/>
    <m/>
    <m/>
    <m/>
    <m/>
    <s v="内销配套"/>
    <m/>
    <s v="3组"/>
    <x v="44"/>
    <x v="339"/>
    <x v="1"/>
    <x v="478"/>
    <x v="1022"/>
    <x v="4"/>
    <x v="8"/>
    <n v="30000"/>
    <x v="0"/>
    <x v="7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新英朗&amp;科沃兹"/>
    <s v="武汉"/>
    <n v="200000"/>
    <n v="1"/>
    <s v="无"/>
    <m/>
    <m/>
    <m/>
    <m/>
    <s v="内销配套"/>
    <m/>
    <s v="3组"/>
    <x v="43"/>
    <x v="43"/>
    <x v="1"/>
    <x v="479"/>
    <x v="1023"/>
    <x v="4"/>
    <x v="8"/>
    <n v="80000"/>
    <x v="0"/>
    <x v="7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3200"/>
    <n v="0.5"/>
    <s v=" 玲珑、三角、双星 "/>
    <m/>
    <m/>
    <m/>
    <m/>
    <s v="内销配套"/>
    <m/>
    <s v="3组"/>
    <x v="52"/>
    <x v="52"/>
    <x v="1"/>
    <x v="421"/>
    <x v="187"/>
    <x v="4"/>
    <x v="8"/>
    <n v="700"/>
    <x v="0"/>
    <x v="7"/>
    <n v="20180309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6000"/>
    <n v="0.5"/>
    <s v=" 玲珑、三角、双星 "/>
    <m/>
    <m/>
    <m/>
    <m/>
    <s v="内销配套"/>
    <m/>
    <s v="3组"/>
    <x v="52"/>
    <x v="52"/>
    <x v="1"/>
    <x v="183"/>
    <x v="183"/>
    <x v="4"/>
    <x v="8"/>
    <n v="1200"/>
    <x v="0"/>
    <x v="7"/>
    <n v="20180309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150"/>
    <n v="0.7"/>
    <s v=" 玲珑、三角 "/>
    <m/>
    <m/>
    <m/>
    <m/>
    <s v="内销配套"/>
    <m/>
    <s v="3组"/>
    <x v="52"/>
    <x v="52"/>
    <x v="1"/>
    <x v="470"/>
    <x v="1024"/>
    <x v="4"/>
    <x v="8"/>
    <n v="0"/>
    <x v="0"/>
    <x v="7"/>
    <n v="20180309"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0500"/>
    <n v="0.7"/>
    <s v=" 中策  "/>
    <m/>
    <m/>
    <m/>
    <m/>
    <s v="内销配套"/>
    <m/>
    <s v="3组"/>
    <x v="52"/>
    <x v="52"/>
    <x v="1"/>
    <x v="102"/>
    <x v="1025"/>
    <x v="4"/>
    <x v="8"/>
    <n v="88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1000"/>
    <n v="1"/>
    <s v=" 中策  "/>
    <m/>
    <m/>
    <m/>
    <m/>
    <s v="内销配套"/>
    <m/>
    <s v="3组"/>
    <x v="52"/>
    <x v="52"/>
    <x v="1"/>
    <x v="169"/>
    <x v="169"/>
    <x v="4"/>
    <x v="8"/>
    <n v="33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7500"/>
    <n v="1"/>
    <m/>
    <m/>
    <m/>
    <m/>
    <m/>
    <s v="内销配套"/>
    <m/>
    <s v="3组"/>
    <x v="52"/>
    <x v="52"/>
    <x v="1"/>
    <x v="895"/>
    <x v="1026"/>
    <x v="4"/>
    <x v="8"/>
    <n v="3000"/>
    <x v="0"/>
    <x v="7"/>
    <n v="20180309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47500"/>
    <n v="1"/>
    <m/>
    <m/>
    <m/>
    <m/>
    <m/>
    <s v="内销配套"/>
    <m/>
    <s v="3组"/>
    <x v="52"/>
    <x v="52"/>
    <x v="1"/>
    <x v="169"/>
    <x v="169"/>
    <x v="4"/>
    <x v="8"/>
    <n v="4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40J"/>
    <s v="北京"/>
    <n v="1000"/>
    <n v="0.3"/>
    <s v=" 固铂 "/>
    <m/>
    <m/>
    <m/>
    <m/>
    <s v="内销配套"/>
    <m/>
    <s v="3组"/>
    <x v="61"/>
    <x v="61"/>
    <x v="1"/>
    <x v="184"/>
    <x v="184"/>
    <x v="4"/>
    <x v="8"/>
    <n v="500"/>
    <x v="0"/>
    <x v="7"/>
    <n v="20180309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J"/>
    <s v="北京"/>
    <n v="3600"/>
    <n v="0.3"/>
    <s v=" 固铂 "/>
    <m/>
    <m/>
    <m/>
    <m/>
    <s v="内销配套"/>
    <m/>
    <s v="3组"/>
    <x v="61"/>
    <x v="61"/>
    <x v="1"/>
    <x v="173"/>
    <x v="173"/>
    <x v="4"/>
    <x v="8"/>
    <n v="1900"/>
    <x v="0"/>
    <x v="7"/>
    <n v="20180309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19"/>
    <x v="1027"/>
    <x v="4"/>
    <x v="8"/>
    <n v="500"/>
    <x v="0"/>
    <x v="7"/>
    <n v="20180309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22"/>
    <x v="1028"/>
    <x v="4"/>
    <x v="8"/>
    <n v="130"/>
    <x v="0"/>
    <x v="7"/>
    <n v="20180309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500"/>
    <n v="0.3"/>
    <s v=" 中策 "/>
    <m/>
    <m/>
    <m/>
    <m/>
    <s v="内销配套"/>
    <m/>
    <s v="3组"/>
    <x v="61"/>
    <x v="61"/>
    <x v="1"/>
    <x v="875"/>
    <x v="1029"/>
    <x v="4"/>
    <x v="8"/>
    <n v="5000"/>
    <x v="0"/>
    <x v="7"/>
    <n v="20180309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000"/>
    <n v="1"/>
    <s v="-"/>
    <m/>
    <m/>
    <m/>
    <m/>
    <s v="内销配套"/>
    <m/>
    <s v="3组"/>
    <x v="61"/>
    <x v="61"/>
    <x v="1"/>
    <x v="169"/>
    <x v="169"/>
    <x v="4"/>
    <x v="8"/>
    <n v="12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114"/>
    <x v="1030"/>
    <x v="4"/>
    <x v="8"/>
    <n v="15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989"/>
    <x v="1031"/>
    <x v="4"/>
    <x v="8"/>
    <n v="600"/>
    <x v="0"/>
    <x v="7"/>
    <n v="20180309"/>
    <s v="A"/>
    <s v="A3410B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0.7"/>
    <s v=" 韩泰 "/>
    <m/>
    <m/>
    <m/>
    <m/>
    <s v="内销配套"/>
    <m/>
    <s v="3组"/>
    <x v="149"/>
    <x v="157"/>
    <x v="1"/>
    <x v="472"/>
    <x v="109"/>
    <x v="4"/>
    <x v="8"/>
    <n v="1200"/>
    <x v="0"/>
    <x v="7"/>
    <n v="20180309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1"/>
    <s v="-"/>
    <m/>
    <m/>
    <m/>
    <m/>
    <s v="内销配套"/>
    <m/>
    <s v="3组"/>
    <x v="149"/>
    <x v="157"/>
    <x v="1"/>
    <x v="114"/>
    <x v="1030"/>
    <x v="4"/>
    <x v="8"/>
    <n v="30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0"/>
    <n v="1"/>
    <s v="无"/>
    <m/>
    <m/>
    <m/>
    <m/>
    <s v="内销配套"/>
    <m/>
    <s v="3组"/>
    <x v="275"/>
    <x v="284"/>
    <x v="1"/>
    <x v="133"/>
    <x v="133"/>
    <x v="4"/>
    <x v="8"/>
    <n v="500"/>
    <x v="0"/>
    <x v="7"/>
    <n v="20180309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"/>
    <n v="1"/>
    <s v="无"/>
    <m/>
    <m/>
    <m/>
    <m/>
    <s v="内销配套"/>
    <m/>
    <s v="3组"/>
    <x v="275"/>
    <x v="284"/>
    <x v="1"/>
    <x v="474"/>
    <x v="476"/>
    <x v="4"/>
    <x v="8"/>
    <n v="300"/>
    <x v="0"/>
    <x v="7"/>
    <n v="20180309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400"/>
    <n v="1"/>
    <s v="无"/>
    <m/>
    <m/>
    <m/>
    <m/>
    <s v="内销配套"/>
    <m/>
    <s v="3组"/>
    <x v="275"/>
    <x v="284"/>
    <x v="1"/>
    <x v="130"/>
    <x v="130"/>
    <x v="4"/>
    <x v="8"/>
    <n v="600"/>
    <x v="0"/>
    <x v="7"/>
    <n v="20180309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2500"/>
    <n v="1"/>
    <s v="无"/>
    <m/>
    <m/>
    <m/>
    <m/>
    <s v="内销配套"/>
    <m/>
    <s v="3组"/>
    <x v="275"/>
    <x v="284"/>
    <x v="1"/>
    <x v="201"/>
    <x v="1032"/>
    <x v="4"/>
    <x v="8"/>
    <n v="800"/>
    <x v="0"/>
    <x v="7"/>
    <n v="20180309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4000"/>
    <n v="1"/>
    <s v="无"/>
    <m/>
    <m/>
    <m/>
    <m/>
    <s v="内销配套"/>
    <m/>
    <s v="3组"/>
    <x v="275"/>
    <x v="284"/>
    <x v="1"/>
    <x v="973"/>
    <x v="476"/>
    <x v="4"/>
    <x v="8"/>
    <n v="500"/>
    <x v="0"/>
    <x v="7"/>
    <n v="20180309"/>
    <s v="A"/>
    <s v="A34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+RX5"/>
    <s v="上海"/>
    <n v="200000"/>
    <n v="0.1"/>
    <s v="正新"/>
    <m/>
    <m/>
    <m/>
    <m/>
    <s v="内销配套"/>
    <m/>
    <s v="3组"/>
    <x v="275"/>
    <x v="284"/>
    <x v="1"/>
    <x v="94"/>
    <x v="995"/>
    <x v="4"/>
    <x v="8"/>
    <n v="12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"/>
    <s v="上海"/>
    <n v="100000"/>
    <n v="0.1"/>
    <s v="正新"/>
    <m/>
    <m/>
    <m/>
    <m/>
    <s v="内销配套"/>
    <m/>
    <s v="3组"/>
    <x v="282"/>
    <x v="291"/>
    <x v="1"/>
    <x v="94"/>
    <x v="995"/>
    <x v="4"/>
    <x v="8"/>
    <n v="54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3"/>
    <s v="莆田"/>
    <n v="19000"/>
    <n v="1"/>
    <s v="无"/>
    <m/>
    <m/>
    <m/>
    <m/>
    <s v="内销配套"/>
    <m/>
    <s v="3组"/>
    <x v="301"/>
    <x v="340"/>
    <x v="1"/>
    <x v="911"/>
    <x v="123"/>
    <x v="4"/>
    <x v="8"/>
    <n v="9000"/>
    <x v="0"/>
    <x v="7"/>
    <n v="20180309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1"/>
    <s v="莆田"/>
    <n v="26000"/>
    <n v="1"/>
    <s v="无"/>
    <m/>
    <m/>
    <m/>
    <m/>
    <s v="内销配套"/>
    <m/>
    <s v="3组"/>
    <x v="301"/>
    <x v="340"/>
    <x v="1"/>
    <x v="910"/>
    <x v="479"/>
    <x v="4"/>
    <x v="8"/>
    <n v="12000"/>
    <x v="0"/>
    <x v="7"/>
    <n v="20180309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0.5"/>
    <s v="韩泰"/>
    <m/>
    <m/>
    <m/>
    <m/>
    <s v="内销配套"/>
    <m/>
    <s v="3组"/>
    <x v="83"/>
    <x v="83"/>
    <x v="1"/>
    <x v="166"/>
    <x v="166"/>
    <x v="4"/>
    <x v="8"/>
    <n v="1000"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0"/>
    <n v="1"/>
    <s v="韩泰"/>
    <m/>
    <m/>
    <m/>
    <m/>
    <s v="内销配套"/>
    <m/>
    <s v="3组"/>
    <x v="83"/>
    <x v="83"/>
    <x v="1"/>
    <x v="92"/>
    <x v="92"/>
    <x v="4"/>
    <x v="8"/>
    <m/>
    <x v="0"/>
    <x v="7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1"/>
    <s v="无"/>
    <m/>
    <m/>
    <m/>
    <m/>
    <s v="内销配套"/>
    <m/>
    <s v="3组"/>
    <x v="83"/>
    <x v="83"/>
    <x v="1"/>
    <x v="169"/>
    <x v="169"/>
    <x v="4"/>
    <x v="8"/>
    <n v="5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7"/>
    <s v="海口"/>
    <n v="0"/>
    <n v="0.2"/>
    <s v="韩泰"/>
    <m/>
    <m/>
    <m/>
    <m/>
    <s v="内销配套"/>
    <m/>
    <s v="3组"/>
    <x v="83"/>
    <x v="83"/>
    <x v="1"/>
    <x v="179"/>
    <x v="179"/>
    <x v="4"/>
    <x v="8"/>
    <m/>
    <x v="0"/>
    <x v="7"/>
    <n v="20180309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2400"/>
    <n v="0.5"/>
    <s v="韩泰"/>
    <m/>
    <m/>
    <m/>
    <m/>
    <s v="内销配套"/>
    <m/>
    <s v="3组"/>
    <x v="83"/>
    <x v="83"/>
    <x v="1"/>
    <x v="576"/>
    <x v="479"/>
    <x v="4"/>
    <x v="8"/>
    <n v="400"/>
    <x v="0"/>
    <x v="7"/>
    <n v="20180309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6000"/>
    <n v="1"/>
    <s v="无"/>
    <m/>
    <m/>
    <m/>
    <m/>
    <s v="内销配套"/>
    <m/>
    <s v="3组"/>
    <x v="83"/>
    <x v="83"/>
    <x v="1"/>
    <x v="792"/>
    <x v="149"/>
    <x v="4"/>
    <x v="8"/>
    <n v="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19"/>
    <x v="119"/>
    <x v="4"/>
    <x v="8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66"/>
    <x v="166"/>
    <x v="4"/>
    <x v="8"/>
    <m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"/>
    <s v="郑州"/>
    <n v="36500"/>
    <n v="1"/>
    <s v="无"/>
    <m/>
    <m/>
    <m/>
    <m/>
    <s v="内销配套"/>
    <m/>
    <s v="3组"/>
    <x v="77"/>
    <x v="77"/>
    <x v="1"/>
    <x v="360"/>
    <x v="94"/>
    <x v="4"/>
    <x v="8"/>
    <n v="72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王子"/>
    <s v="郑州"/>
    <m/>
    <m/>
    <s v="无"/>
    <m/>
    <m/>
    <m/>
    <m/>
    <s v="内销配套"/>
    <m/>
    <s v="3组"/>
    <x v="77"/>
    <x v="77"/>
    <x v="1"/>
    <x v="156"/>
    <x v="156"/>
    <x v="4"/>
    <x v="8"/>
    <m/>
    <x v="0"/>
    <x v="7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 young"/>
    <s v="郑州"/>
    <n v="51000"/>
    <n v="1"/>
    <s v="无"/>
    <m/>
    <m/>
    <m/>
    <m/>
    <s v="内销配套"/>
    <m/>
    <s v="3组"/>
    <x v="77"/>
    <x v="77"/>
    <x v="1"/>
    <x v="812"/>
    <x v="811"/>
    <x v="4"/>
    <x v="8"/>
    <n v="16000"/>
    <x v="0"/>
    <x v="7"/>
    <n v="20180309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帅客"/>
    <s v="郑州"/>
    <n v="6120"/>
    <n v="0.5"/>
    <s v="玛吉斯"/>
    <m/>
    <m/>
    <m/>
    <m/>
    <s v="内销配套"/>
    <m/>
    <s v="3组"/>
    <x v="65"/>
    <x v="65"/>
    <x v="1"/>
    <x v="164"/>
    <x v="1033"/>
    <x v="4"/>
    <x v="8"/>
    <n v="60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P11国五"/>
    <s v="郑州"/>
    <n v="14940"/>
    <n v="1"/>
    <s v="无"/>
    <m/>
    <m/>
    <m/>
    <m/>
    <s v="内销配套"/>
    <m/>
    <s v="3组"/>
    <x v="65"/>
    <x v="65"/>
    <x v="1"/>
    <x v="840"/>
    <x v="842"/>
    <x v="4"/>
    <x v="8"/>
    <n v="5000"/>
    <x v="0"/>
    <x v="7"/>
    <n v="20180309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北斗星X5"/>
    <s v="景德镇"/>
    <n v="20000"/>
    <n v="0.2"/>
    <s v="成山"/>
    <m/>
    <m/>
    <m/>
    <m/>
    <s v="内销配套"/>
    <m/>
    <s v="3组"/>
    <x v="73"/>
    <x v="73"/>
    <x v="1"/>
    <x v="135"/>
    <x v="135"/>
    <x v="4"/>
    <x v="8"/>
    <n v="600"/>
    <x v="0"/>
    <x v="7"/>
    <n v="20180309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6000"/>
    <n v="1"/>
    <s v="无"/>
    <m/>
    <m/>
    <m/>
    <m/>
    <s v="内销配套"/>
    <m/>
    <s v="3组"/>
    <x v="69"/>
    <x v="69"/>
    <x v="1"/>
    <x v="102"/>
    <x v="469"/>
    <x v="4"/>
    <x v="8"/>
    <n v="20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24000"/>
    <n v="1"/>
    <s v="无"/>
    <m/>
    <m/>
    <m/>
    <m/>
    <s v="内销配套"/>
    <m/>
    <s v="3组"/>
    <x v="69"/>
    <x v="69"/>
    <x v="1"/>
    <x v="169"/>
    <x v="169"/>
    <x v="4"/>
    <x v="8"/>
    <n v="2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35"/>
    <s v="景德镇"/>
    <n v="18000"/>
    <n v="0.5"/>
    <s v="中策"/>
    <m/>
    <m/>
    <m/>
    <m/>
    <s v="内销配套"/>
    <m/>
    <s v="3组"/>
    <x v="69"/>
    <x v="69"/>
    <x v="1"/>
    <x v="123"/>
    <x v="123"/>
    <x v="4"/>
    <x v="8"/>
    <n v="3000"/>
    <x v="0"/>
    <x v="7"/>
    <n v="20180309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UX"/>
    <s v="南昌"/>
    <n v="3600"/>
    <n v="0.1"/>
    <s v="韩泰、正新"/>
    <m/>
    <m/>
    <m/>
    <m/>
    <s v="内销配套"/>
    <m/>
    <s v="3组"/>
    <x v="72"/>
    <x v="72"/>
    <x v="1"/>
    <x v="565"/>
    <x v="569"/>
    <x v="4"/>
    <x v="8"/>
    <n v="150"/>
    <x v="0"/>
    <x v="7"/>
    <n v="20180309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-MUX国产"/>
    <s v="南昌"/>
    <n v="39200"/>
    <n v="0.45"/>
    <s v="三角、固铂"/>
    <m/>
    <m/>
    <m/>
    <m/>
    <s v="内销配套"/>
    <m/>
    <s v="3组"/>
    <x v="72"/>
    <x v="72"/>
    <x v="1"/>
    <x v="510"/>
    <x v="132"/>
    <x v="4"/>
    <x v="8"/>
    <n v="8500"/>
    <x v="0"/>
    <x v="7"/>
    <n v="20180309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宝典"/>
    <s v="南昌"/>
    <n v="4800"/>
    <n v="0.1"/>
    <s v="成山"/>
    <m/>
    <m/>
    <m/>
    <m/>
    <s v="内销配套"/>
    <m/>
    <s v="3组"/>
    <x v="15"/>
    <x v="15"/>
    <x v="1"/>
    <x v="140"/>
    <x v="140"/>
    <x v="4"/>
    <x v="8"/>
    <n v="200"/>
    <x v="0"/>
    <x v="7"/>
    <n v="20180309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N900"/>
    <s v="南昌"/>
    <n v="4800"/>
    <n v="0.1"/>
    <s v="无"/>
    <m/>
    <m/>
    <m/>
    <m/>
    <s v="内销配套"/>
    <m/>
    <s v="3组"/>
    <x v="15"/>
    <x v="15"/>
    <x v="1"/>
    <x v="118"/>
    <x v="118"/>
    <x v="4"/>
    <x v="8"/>
    <n v="200"/>
    <x v="0"/>
    <x v="7"/>
    <n v="20180309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域虎"/>
    <s v="南昌"/>
    <n v="22080"/>
    <n v="0.5"/>
    <s v="无"/>
    <m/>
    <m/>
    <m/>
    <m/>
    <s v="内销配套"/>
    <m/>
    <s v="3组"/>
    <x v="15"/>
    <x v="15"/>
    <x v="1"/>
    <x v="943"/>
    <x v="930"/>
    <x v="4"/>
    <x v="8"/>
    <n v="4000"/>
    <x v="0"/>
    <x v="7"/>
    <n v="20180309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E200S"/>
    <s v="南昌"/>
    <n v="16000"/>
    <n v="1"/>
    <s v="无"/>
    <m/>
    <m/>
    <m/>
    <m/>
    <s v="内销配套"/>
    <m/>
    <s v="3组"/>
    <x v="290"/>
    <x v="300"/>
    <x v="1"/>
    <x v="159"/>
    <x v="159"/>
    <x v="4"/>
    <x v="8"/>
    <n v="7000"/>
    <x v="0"/>
    <x v="7"/>
    <n v="20180309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G6"/>
    <s v="长沙"/>
    <n v="500"/>
    <n v="1"/>
    <s v="中策"/>
    <m/>
    <m/>
    <m/>
    <m/>
    <s v="内销配套"/>
    <m/>
    <s v="3组"/>
    <x v="55"/>
    <x v="55"/>
    <x v="1"/>
    <x v="164"/>
    <x v="1033"/>
    <x v="4"/>
    <x v="8"/>
    <n v="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0"/>
    <s v="长沙"/>
    <n v="4000"/>
    <n v="0.1"/>
    <s v="泰丰、玲珑"/>
    <m/>
    <m/>
    <m/>
    <m/>
    <s v="内销配套"/>
    <m/>
    <s v="3组"/>
    <x v="55"/>
    <x v="55"/>
    <x v="1"/>
    <x v="186"/>
    <x v="186"/>
    <x v="4"/>
    <x v="8"/>
    <n v="200"/>
    <x v="0"/>
    <x v="7"/>
    <n v="20180309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低配"/>
    <s v="长沙"/>
    <n v="8250"/>
    <n v="1"/>
    <s v="无"/>
    <m/>
    <m/>
    <m/>
    <m/>
    <s v="内销配套"/>
    <m/>
    <s v="3组"/>
    <x v="55"/>
    <x v="55"/>
    <x v="1"/>
    <x v="115"/>
    <x v="479"/>
    <x v="4"/>
    <x v="8"/>
    <n v="3000"/>
    <x v="0"/>
    <x v="7"/>
    <n v="20180309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高配"/>
    <s v="长沙"/>
    <n v="20000"/>
    <n v="0.7"/>
    <s v="锦湖"/>
    <m/>
    <m/>
    <m/>
    <m/>
    <s v="内销配套"/>
    <m/>
    <s v="3组"/>
    <x v="55"/>
    <x v="55"/>
    <x v="1"/>
    <x v="822"/>
    <x v="91"/>
    <x v="4"/>
    <x v="8"/>
    <n v="5000"/>
    <x v="0"/>
    <x v="7"/>
    <n v="20180309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6"/>
    <s v="深圳"/>
    <n v="200"/>
    <n v="0.2"/>
    <s v="正新"/>
    <m/>
    <m/>
    <m/>
    <m/>
    <s v="内销配套"/>
    <m/>
    <s v="3组"/>
    <x v="55"/>
    <x v="55"/>
    <x v="1"/>
    <x v="96"/>
    <x v="533"/>
    <x v="4"/>
    <x v="8"/>
    <n v="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7 备胎"/>
    <s v="深圳"/>
    <s v="/"/>
    <n v="0.5"/>
    <s v="正新"/>
    <m/>
    <m/>
    <m/>
    <m/>
    <s v="内销配套"/>
    <m/>
    <s v="3组"/>
    <x v="55"/>
    <x v="55"/>
    <x v="1"/>
    <x v="96"/>
    <x v="533"/>
    <x v="4"/>
    <x v="8"/>
    <n v="5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出租款"/>
    <s v="深圳"/>
    <n v="3000"/>
    <n v="1"/>
    <s v="无"/>
    <m/>
    <m/>
    <m/>
    <m/>
    <s v="内销配套"/>
    <m/>
    <s v="3组"/>
    <x v="55"/>
    <x v="55"/>
    <x v="1"/>
    <x v="137"/>
    <x v="137"/>
    <x v="4"/>
    <x v="8"/>
    <n v="1000"/>
    <x v="0"/>
    <x v="7"/>
    <n v="20180309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小备胎 "/>
    <s v="深圳"/>
    <s v="/"/>
    <n v="0.6"/>
    <s v="锦湖"/>
    <m/>
    <m/>
    <m/>
    <m/>
    <s v="内销配套"/>
    <m/>
    <s v="3组"/>
    <x v="55"/>
    <x v="55"/>
    <x v="1"/>
    <x v="921"/>
    <x v="1034"/>
    <x v="4"/>
    <x v="8"/>
    <n v="6000"/>
    <x v="0"/>
    <x v="7"/>
    <n v="20180309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（出口）"/>
    <s v="深圳"/>
    <n v="100"/>
    <n v="1"/>
    <s v="无"/>
    <m/>
    <m/>
    <m/>
    <m/>
    <s v="内销配套"/>
    <m/>
    <s v="3组"/>
    <x v="55"/>
    <x v="55"/>
    <x v="1"/>
    <x v="160"/>
    <x v="160"/>
    <x v="4"/>
    <x v="8"/>
    <n v="0"/>
    <x v="0"/>
    <x v="7"/>
    <n v="20180309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TF"/>
    <s v="深圳"/>
    <n v="15000"/>
    <n v="1"/>
    <s v="无"/>
    <m/>
    <m/>
    <m/>
    <m/>
    <s v="内销配套"/>
    <m/>
    <s v="3组"/>
    <x v="55"/>
    <x v="55"/>
    <x v="1"/>
    <x v="355"/>
    <x v="1035"/>
    <x v="4"/>
    <x v="8"/>
    <n v="60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3"/>
    <s v="西安"/>
    <n v="70000"/>
    <n v="0.3"/>
    <s v="玲珑、泰丰"/>
    <m/>
    <m/>
    <m/>
    <m/>
    <s v="内销配套"/>
    <m/>
    <s v="3组"/>
    <x v="55"/>
    <x v="55"/>
    <x v="1"/>
    <x v="191"/>
    <x v="191"/>
    <x v="4"/>
    <x v="8"/>
    <n v="10000"/>
    <x v="0"/>
    <x v="7"/>
    <n v="20180309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"/>
    <s v="西安"/>
    <n v="20000"/>
    <n v="0.7"/>
    <s v="泰丰、玲珑"/>
    <m/>
    <m/>
    <m/>
    <m/>
    <s v="内销配套"/>
    <m/>
    <s v="3组"/>
    <x v="55"/>
    <x v="55"/>
    <x v="1"/>
    <x v="112"/>
    <x v="112"/>
    <x v="4"/>
    <x v="8"/>
    <n v="50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/HA 小备胎"/>
    <s v="西安"/>
    <s v="/"/>
    <n v="1"/>
    <s v="无"/>
    <m/>
    <m/>
    <m/>
    <m/>
    <s v="内销配套"/>
    <m/>
    <s v="3组"/>
    <x v="55"/>
    <x v="55"/>
    <x v="1"/>
    <x v="792"/>
    <x v="149"/>
    <x v="4"/>
    <x v="8"/>
    <n v="2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出租款"/>
    <s v="西安"/>
    <n v="2000"/>
    <n v="1"/>
    <s v="无"/>
    <m/>
    <m/>
    <m/>
    <m/>
    <s v="内销配套"/>
    <m/>
    <s v="3组"/>
    <x v="55"/>
    <x v="55"/>
    <x v="1"/>
    <x v="192"/>
    <x v="506"/>
    <x v="4"/>
    <x v="8"/>
    <n v="1000"/>
    <x v="0"/>
    <x v="7"/>
    <n v="20180309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私人款"/>
    <s v="西安"/>
    <n v="10000"/>
    <n v="1"/>
    <s v="无"/>
    <m/>
    <m/>
    <m/>
    <m/>
    <s v="内销配套"/>
    <m/>
    <s v="3组"/>
    <x v="55"/>
    <x v="55"/>
    <x v="1"/>
    <x v="789"/>
    <x v="89"/>
    <x v="4"/>
    <x v="8"/>
    <n v="5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"/>
    <s v="西安"/>
    <n v="28330"/>
    <n v="1"/>
    <s v="玲珑备胎"/>
    <m/>
    <m/>
    <m/>
    <m/>
    <s v="内销配套"/>
    <m/>
    <s v="3组"/>
    <x v="55"/>
    <x v="55"/>
    <x v="1"/>
    <x v="96"/>
    <x v="533"/>
    <x v="4"/>
    <x v="8"/>
    <n v="7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C"/>
    <s v="西安"/>
    <n v="10000"/>
    <n v="1"/>
    <s v="无"/>
    <m/>
    <m/>
    <m/>
    <m/>
    <s v="内销配套"/>
    <m/>
    <s v="3组"/>
    <x v="55"/>
    <x v="55"/>
    <x v="1"/>
    <x v="841"/>
    <x v="1036"/>
    <x v="4"/>
    <x v="8"/>
    <n v="4000"/>
    <x v="0"/>
    <x v="7"/>
    <n v="20180309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5000"/>
    <n v="1"/>
    <s v="无"/>
    <m/>
    <m/>
    <m/>
    <m/>
    <s v="内销配套"/>
    <m/>
    <s v="3组"/>
    <x v="55"/>
    <x v="55"/>
    <x v="1"/>
    <x v="168"/>
    <x v="1037"/>
    <x v="4"/>
    <x v="8"/>
    <n v="35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10000"/>
    <n v="1"/>
    <s v="无"/>
    <m/>
    <m/>
    <m/>
    <m/>
    <s v="内销配套"/>
    <m/>
    <s v="3组"/>
    <x v="55"/>
    <x v="55"/>
    <x v="1"/>
    <x v="912"/>
    <x v="1038"/>
    <x v="4"/>
    <x v="8"/>
    <n v="6000"/>
    <x v="0"/>
    <x v="7"/>
    <n v="20180309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HG"/>
    <s v="西安"/>
    <n v="20000"/>
    <n v="1"/>
    <s v="无"/>
    <m/>
    <m/>
    <m/>
    <m/>
    <s v="内销配套"/>
    <m/>
    <s v="3组"/>
    <x v="55"/>
    <x v="55"/>
    <x v="1"/>
    <x v="974"/>
    <x v="532"/>
    <x v="4"/>
    <x v="8"/>
    <n v="15000"/>
    <x v="0"/>
    <x v="7"/>
    <n v="20180309"/>
    <s v="A"/>
    <s v="A3526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燃油版"/>
    <s v="长沙"/>
    <n v="200000"/>
    <n v="0.5"/>
    <s v="锦湖、玲珑"/>
    <m/>
    <m/>
    <m/>
    <m/>
    <s v="内销配套"/>
    <m/>
    <s v="3组"/>
    <x v="55"/>
    <x v="55"/>
    <x v="1"/>
    <x v="971"/>
    <x v="1039"/>
    <x v="4"/>
    <x v="8"/>
    <n v="30000"/>
    <x v="0"/>
    <x v="7"/>
    <n v="20180309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混动版"/>
    <s v="长沙"/>
    <n v="20000"/>
    <n v="0.5"/>
    <s v="锦湖"/>
    <m/>
    <m/>
    <m/>
    <m/>
    <s v="内销配套"/>
    <m/>
    <s v="3组"/>
    <x v="55"/>
    <x v="55"/>
    <x v="1"/>
    <x v="876"/>
    <x v="1040"/>
    <x v="4"/>
    <x v="8"/>
    <n v="8000"/>
    <x v="0"/>
    <x v="7"/>
    <n v="20180309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EB"/>
    <s v="长沙"/>
    <n v="25000"/>
    <n v="0.5"/>
    <s v="玲珑"/>
    <m/>
    <m/>
    <m/>
    <m/>
    <s v="内销配套"/>
    <m/>
    <s v="3组"/>
    <x v="55"/>
    <x v="55"/>
    <x v="1"/>
    <x v="887"/>
    <x v="999"/>
    <x v="4"/>
    <x v="8"/>
    <n v="8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新爱丽舍、标志301"/>
    <s v="武汉"/>
    <n v="100000"/>
    <n v="0.1"/>
    <s v="万力"/>
    <m/>
    <m/>
    <m/>
    <m/>
    <s v="内销配套"/>
    <m/>
    <s v="3组"/>
    <x v="41"/>
    <x v="41"/>
    <x v="1"/>
    <x v="362"/>
    <x v="1041"/>
    <x v="4"/>
    <x v="8"/>
    <n v="3500"/>
    <x v="0"/>
    <x v="7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4世嘉"/>
    <s v="武汉"/>
    <n v="12000"/>
    <n v="0.5"/>
    <s v="固特异"/>
    <m/>
    <m/>
    <m/>
    <m/>
    <s v="内销配套"/>
    <m/>
    <s v="3组"/>
    <x v="41"/>
    <x v="41"/>
    <x v="1"/>
    <x v="363"/>
    <x v="1042"/>
    <x v="4"/>
    <x v="8"/>
    <n v="2500"/>
    <x v="0"/>
    <x v="7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57999999999999996"/>
    <s v="无"/>
    <m/>
    <m/>
    <m/>
    <m/>
    <s v="内销配套"/>
    <m/>
    <s v="3组"/>
    <x v="41"/>
    <x v="41"/>
    <x v="1"/>
    <x v="861"/>
    <x v="1043"/>
    <x v="4"/>
    <x v="8"/>
    <n v="18000"/>
    <x v="0"/>
    <x v="7"/>
    <n v="20180309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42"/>
    <s v="无"/>
    <m/>
    <m/>
    <m/>
    <m/>
    <s v="内销配套"/>
    <m/>
    <s v="3组"/>
    <x v="41"/>
    <x v="41"/>
    <x v="1"/>
    <x v="863"/>
    <x v="1044"/>
    <x v="4"/>
    <x v="8"/>
    <n v="18500"/>
    <x v="0"/>
    <x v="7"/>
    <n v="20180309"/>
    <s v="A"/>
    <s v="A3273B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308、C4L、408"/>
    <s v="武汉"/>
    <n v="150000"/>
    <n v="0.4"/>
    <s v="无"/>
    <m/>
    <m/>
    <m/>
    <m/>
    <s v="内销配套"/>
    <m/>
    <s v="3组"/>
    <x v="41"/>
    <x v="41"/>
    <x v="1"/>
    <x v="1031"/>
    <x v="1045"/>
    <x v="4"/>
    <x v="8"/>
    <n v="15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瑞虎5"/>
    <s v="大连"/>
    <n v="10000"/>
    <n v="0.5"/>
    <s v="正新"/>
    <m/>
    <m/>
    <m/>
    <m/>
    <s v="内销配套"/>
    <m/>
    <s v="4组"/>
    <x v="57"/>
    <x v="57"/>
    <x v="1"/>
    <x v="163"/>
    <x v="1046"/>
    <x v="4"/>
    <x v="8"/>
    <n v="16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5"/>
    <s v="大连"/>
    <n v="30000"/>
    <n v="0.5"/>
    <s v="正新"/>
    <m/>
    <m/>
    <m/>
    <m/>
    <s v="内销配套"/>
    <m/>
    <s v="4组"/>
    <x v="57"/>
    <x v="57"/>
    <x v="1"/>
    <x v="373"/>
    <x v="1047"/>
    <x v="4"/>
    <x v="8"/>
    <n v="4000"/>
    <x v="0"/>
    <x v="7"/>
    <n v="20180309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1"/>
    <m/>
    <m/>
    <m/>
    <m/>
    <m/>
    <s v="内销配套"/>
    <m/>
    <s v="4组"/>
    <x v="58"/>
    <x v="58"/>
    <x v="1"/>
    <x v="104"/>
    <x v="1048"/>
    <x v="4"/>
    <x v="8"/>
    <n v="1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0.1"/>
    <s v="玲珑"/>
    <m/>
    <m/>
    <m/>
    <m/>
    <s v="内销配套"/>
    <m/>
    <s v="4组"/>
    <x v="58"/>
    <x v="58"/>
    <x v="1"/>
    <x v="378"/>
    <x v="1049"/>
    <x v="4"/>
    <x v="8"/>
    <n v="4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新QQ"/>
    <s v="芜湖"/>
    <n v="5000"/>
    <n v="0.7"/>
    <s v="中策"/>
    <m/>
    <m/>
    <m/>
    <m/>
    <s v="内销配套"/>
    <m/>
    <s v="4组"/>
    <x v="42"/>
    <x v="42"/>
    <x v="1"/>
    <x v="107"/>
    <x v="1049"/>
    <x v="4"/>
    <x v="8"/>
    <n v="1200"/>
    <x v="0"/>
    <x v="7"/>
    <n v="20180309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3"/>
    <s v="芜湖"/>
    <n v="100000"/>
    <n v="0.64"/>
    <s v="正新"/>
    <m/>
    <m/>
    <m/>
    <m/>
    <s v="内销配套"/>
    <m/>
    <s v="4组"/>
    <x v="42"/>
    <x v="42"/>
    <x v="1"/>
    <x v="360"/>
    <x v="1049"/>
    <x v="4"/>
    <x v="8"/>
    <n v="2543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3"/>
    <s v="芜湖"/>
    <n v="7000"/>
    <n v="1"/>
    <m/>
    <m/>
    <m/>
    <m/>
    <m/>
    <s v="内销配套"/>
    <m/>
    <s v="4组"/>
    <x v="42"/>
    <x v="42"/>
    <x v="1"/>
    <x v="105"/>
    <x v="1049"/>
    <x v="4"/>
    <x v="8"/>
    <n v="3103"/>
    <x v="0"/>
    <x v="7"/>
    <n v="20180309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7"/>
    <s v="芜湖"/>
    <n v="7000"/>
    <n v="1"/>
    <m/>
    <m/>
    <m/>
    <m/>
    <m/>
    <s v="内销配套"/>
    <m/>
    <s v="4组"/>
    <x v="42"/>
    <x v="42"/>
    <x v="1"/>
    <x v="370"/>
    <x v="1049"/>
    <x v="4"/>
    <x v="8"/>
    <n v="3880"/>
    <x v="0"/>
    <x v="7"/>
    <n v="20180309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"/>
    <s v="芜湖"/>
    <n v="140000"/>
    <n v="1"/>
    <m/>
    <m/>
    <m/>
    <m/>
    <m/>
    <s v="内销配套"/>
    <m/>
    <s v="4组"/>
    <x v="42"/>
    <x v="42"/>
    <x v="1"/>
    <x v="91"/>
    <x v="1049"/>
    <x v="4"/>
    <x v="8"/>
    <n v="60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 EV"/>
    <s v="芜湖"/>
    <n v="12000"/>
    <n v="1"/>
    <m/>
    <m/>
    <m/>
    <m/>
    <m/>
    <s v="内销配套"/>
    <m/>
    <s v="4组"/>
    <x v="42"/>
    <x v="42"/>
    <x v="1"/>
    <x v="378"/>
    <x v="1049"/>
    <x v="4"/>
    <x v="8"/>
    <n v="40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备胎（E3/艾7/艾5）"/>
    <s v="芜湖"/>
    <n v="166000"/>
    <n v="1"/>
    <m/>
    <m/>
    <m/>
    <m/>
    <m/>
    <s v="内销配套"/>
    <m/>
    <s v="4组"/>
    <x v="42"/>
    <x v="42"/>
    <x v="1"/>
    <x v="104"/>
    <x v="1048"/>
    <x v="4"/>
    <x v="8"/>
    <n v="1513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5"/>
    <s v="芜湖"/>
    <n v="50000"/>
    <n v="0.5"/>
    <s v="正新"/>
    <m/>
    <m/>
    <m/>
    <m/>
    <s v="内销配套"/>
    <m/>
    <s v="4组"/>
    <x v="42"/>
    <x v="42"/>
    <x v="1"/>
    <x v="163"/>
    <x v="1049"/>
    <x v="4"/>
    <x v="8"/>
    <n v="70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Q"/>
    <s v="芜湖"/>
    <n v="9000"/>
    <n v="1"/>
    <m/>
    <m/>
    <m/>
    <m/>
    <m/>
    <s v="内销配套"/>
    <m/>
    <s v="4组"/>
    <x v="42"/>
    <x v="42"/>
    <x v="1"/>
    <x v="454"/>
    <x v="1049"/>
    <x v="4"/>
    <x v="8"/>
    <n v="4500"/>
    <x v="0"/>
    <x v="7"/>
    <n v="20180309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7"/>
    <s v="芜湖"/>
    <n v="65000"/>
    <n v="0.5"/>
    <s v="正新"/>
    <m/>
    <m/>
    <m/>
    <m/>
    <s v="内销配套"/>
    <m/>
    <s v="4组"/>
    <x v="42"/>
    <x v="42"/>
    <x v="1"/>
    <x v="868"/>
    <x v="1049"/>
    <x v="4"/>
    <x v="8"/>
    <n v="11436"/>
    <x v="0"/>
    <x v="7"/>
    <n v="20180309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X3"/>
    <s v="芜湖"/>
    <n v="12000"/>
    <n v="0.1"/>
    <s v="金宇"/>
    <m/>
    <m/>
    <m/>
    <m/>
    <s v="内销配套"/>
    <m/>
    <s v="4组"/>
    <x v="70"/>
    <x v="70"/>
    <x v="1"/>
    <x v="360"/>
    <x v="1049"/>
    <x v="4"/>
    <x v="8"/>
    <n v="6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M5"/>
    <s v="合肥"/>
    <n v="7200"/>
    <n v="1"/>
    <s v="无"/>
    <m/>
    <m/>
    <m/>
    <m/>
    <s v="内销配套"/>
    <m/>
    <s v="4组"/>
    <x v="59"/>
    <x v="59"/>
    <x v="1"/>
    <x v="126"/>
    <x v="1050"/>
    <x v="4"/>
    <x v="8"/>
    <n v="600"/>
    <x v="0"/>
    <x v="7"/>
    <n v="20180309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3"/>
    <s v="合肥"/>
    <n v="36000"/>
    <n v="0.5"/>
    <s v="无"/>
    <m/>
    <m/>
    <m/>
    <m/>
    <s v="内销配套"/>
    <m/>
    <s v="4组"/>
    <x v="40"/>
    <x v="40"/>
    <x v="1"/>
    <x v="789"/>
    <x v="1051"/>
    <x v="4"/>
    <x v="8"/>
    <n v="12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400"/>
    <n v="1"/>
    <s v="万力"/>
    <m/>
    <m/>
    <m/>
    <m/>
    <s v="内销配套"/>
    <m/>
    <s v="4组"/>
    <x v="40"/>
    <x v="40"/>
    <x v="1"/>
    <x v="109"/>
    <x v="109"/>
    <x v="4"/>
    <x v="8"/>
    <n v="400"/>
    <x v="0"/>
    <x v="7"/>
    <n v="20180309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30"/>
    <s v="合肥"/>
    <n v="4800"/>
    <n v="1"/>
    <s v="无"/>
    <m/>
    <m/>
    <m/>
    <m/>
    <s v="内销配套"/>
    <m/>
    <s v="4组"/>
    <x v="40"/>
    <x v="40"/>
    <x v="1"/>
    <x v="90"/>
    <x v="90"/>
    <x v="4"/>
    <x v="8"/>
    <n v="2000"/>
    <x v="0"/>
    <x v="7"/>
    <n v="20180309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和悦"/>
    <s v="合肥"/>
    <n v="1200"/>
    <n v="0.1"/>
    <s v="万力"/>
    <m/>
    <m/>
    <m/>
    <m/>
    <s v="内销配套"/>
    <m/>
    <s v="4组"/>
    <x v="40"/>
    <x v="40"/>
    <x v="1"/>
    <x v="112"/>
    <x v="112"/>
    <x v="4"/>
    <x v="8"/>
    <n v="3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7800"/>
    <n v="1"/>
    <s v="无"/>
    <m/>
    <m/>
    <m/>
    <m/>
    <s v="内销配套"/>
    <m/>
    <s v="4组"/>
    <x v="40"/>
    <x v="40"/>
    <x v="1"/>
    <x v="134"/>
    <x v="134"/>
    <x v="4"/>
    <x v="8"/>
    <n v="5000"/>
    <x v="0"/>
    <x v="7"/>
    <n v="20180309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IEV5"/>
    <s v="合肥"/>
    <n v="2400"/>
    <n v="1"/>
    <s v="无"/>
    <m/>
    <m/>
    <m/>
    <m/>
    <s v="内销配套"/>
    <m/>
    <s v="4组"/>
    <x v="40"/>
    <x v="40"/>
    <x v="1"/>
    <x v="384"/>
    <x v="1052"/>
    <x v="4"/>
    <x v="8"/>
    <n v="1000"/>
    <x v="0"/>
    <x v="7"/>
    <n v="20180309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星锐"/>
    <s v="合肥"/>
    <n v="3600"/>
    <n v="1"/>
    <s v="无"/>
    <m/>
    <m/>
    <m/>
    <m/>
    <s v="内销配套"/>
    <m/>
    <s v="4组"/>
    <x v="76"/>
    <x v="76"/>
    <x v="1"/>
    <x v="157"/>
    <x v="1053"/>
    <x v="4"/>
    <x v="8"/>
    <n v="1600"/>
    <x v="0"/>
    <x v="7"/>
    <n v="20180309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90"/>
    <x v="1054"/>
    <x v="4"/>
    <x v="8"/>
    <n v="500"/>
    <x v="0"/>
    <x v="7"/>
    <n v="20180309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88"/>
    <x v="1055"/>
    <x v="4"/>
    <x v="8"/>
    <n v="500"/>
    <x v="0"/>
    <x v="7"/>
    <n v="20180309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M4"/>
    <s v="合肥"/>
    <n v="4800"/>
    <n v="1"/>
    <s v="万力"/>
    <m/>
    <m/>
    <m/>
    <m/>
    <s v="内销配套"/>
    <m/>
    <s v="4组"/>
    <x v="59"/>
    <x v="59"/>
    <x v="1"/>
    <x v="864"/>
    <x v="868"/>
    <x v="4"/>
    <x v="8"/>
    <n v="2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2000"/>
    <n v="0.25"/>
    <s v="中策、玲珑"/>
    <m/>
    <m/>
    <m/>
    <m/>
    <s v="内销配套"/>
    <m/>
    <s v="4组"/>
    <x v="12"/>
    <x v="12"/>
    <x v="1"/>
    <x v="142"/>
    <x v="1056"/>
    <x v="4"/>
    <x v="8"/>
    <n v="1000"/>
    <x v="0"/>
    <x v="7"/>
    <n v="20180309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IEV6E"/>
    <s v="安庆"/>
    <n v="18000"/>
    <n v="1"/>
    <s v="无"/>
    <m/>
    <m/>
    <m/>
    <m/>
    <s v="内销配套"/>
    <m/>
    <s v="4组"/>
    <x v="281"/>
    <x v="60"/>
    <x v="1"/>
    <x v="113"/>
    <x v="113"/>
    <x v="4"/>
    <x v="8"/>
    <n v="8000"/>
    <x v="0"/>
    <x v="7"/>
    <n v="20180309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1032"/>
    <x v="1057"/>
    <x v="4"/>
    <x v="8"/>
    <n v="3000"/>
    <x v="0"/>
    <x v="7"/>
    <n v="20180309"/>
    <s v="A"/>
    <s v="A1003 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838"/>
    <x v="1058"/>
    <x v="4"/>
    <x v="8"/>
    <n v="12000"/>
    <x v="0"/>
    <x v="7"/>
    <n v="20180309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7"/>
    <s v="合肥"/>
    <n v="60000"/>
    <n v="0.5"/>
    <s v="锦湖"/>
    <m/>
    <m/>
    <m/>
    <m/>
    <s v="内销配套"/>
    <m/>
    <s v="4组"/>
    <x v="40"/>
    <x v="40"/>
    <x v="1"/>
    <x v="1033"/>
    <x v="1059"/>
    <x v="4"/>
    <x v="8"/>
    <n v="10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918"/>
    <x v="1060"/>
    <x v="4"/>
    <x v="8"/>
    <n v="500"/>
    <x v="0"/>
    <x v="7"/>
    <n v="20180309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s4"/>
    <s v="合肥"/>
    <n v="7200"/>
    <n v="1"/>
    <s v="-"/>
    <m/>
    <m/>
    <m/>
    <m/>
    <s v="内销配套"/>
    <m/>
    <s v="4组"/>
    <x v="40"/>
    <x v="40"/>
    <x v="1"/>
    <x v="864"/>
    <x v="1029"/>
    <x v="4"/>
    <x v="8"/>
    <n v="4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宝骏730"/>
    <s v="柳州"/>
    <n v="250000"/>
    <n v="0.33"/>
    <s v="锦湖"/>
    <m/>
    <m/>
    <m/>
    <m/>
    <s v="内销配套"/>
    <m/>
    <s v="1组"/>
    <x v="80"/>
    <x v="80"/>
    <x v="1"/>
    <x v="497"/>
    <x v="500"/>
    <x v="4"/>
    <x v="9"/>
    <n v="7000"/>
    <x v="0"/>
    <x v="7"/>
    <n v="20180309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730"/>
    <s v="柳州"/>
    <n v="250000"/>
    <n v="5.0000000000000001E-3"/>
    <s v="马牌"/>
    <m/>
    <m/>
    <m/>
    <m/>
    <s v="内销配套"/>
    <m/>
    <s v="1组"/>
    <x v="80"/>
    <x v="80"/>
    <x v="1"/>
    <x v="853"/>
    <x v="994"/>
    <x v="4"/>
    <x v="9"/>
    <n v="18000"/>
    <x v="0"/>
    <x v="7"/>
    <n v="20180309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60"/>
    <s v="柳州"/>
    <n v="160000"/>
    <n v="0.1"/>
    <s v="马牌"/>
    <m/>
    <m/>
    <m/>
    <m/>
    <s v="内销配套"/>
    <m/>
    <s v="1组"/>
    <x v="80"/>
    <x v="80"/>
    <x v="1"/>
    <x v="94"/>
    <x v="995"/>
    <x v="4"/>
    <x v="9"/>
    <n v="80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10"/>
    <s v="柳州"/>
    <n v="450000"/>
    <n v="0.24"/>
    <s v="锦湖、玲珑"/>
    <m/>
    <m/>
    <m/>
    <m/>
    <s v="内销配套"/>
    <m/>
    <s v="1组"/>
    <x v="80"/>
    <x v="80"/>
    <x v="1"/>
    <x v="854"/>
    <x v="996"/>
    <x v="4"/>
    <x v="9"/>
    <n v="30000"/>
    <x v="0"/>
    <x v="7"/>
    <n v="20180309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景逸X3"/>
    <s v="柳州"/>
    <n v="3000"/>
    <n v="0.3"/>
    <s v="玲珑"/>
    <m/>
    <m/>
    <m/>
    <m/>
    <s v="内销配套"/>
    <m/>
    <s v="1组"/>
    <x v="82"/>
    <x v="82"/>
    <x v="1"/>
    <x v="557"/>
    <x v="997"/>
    <x v="4"/>
    <x v="9"/>
    <n v="2000"/>
    <x v="0"/>
    <x v="7"/>
    <n v="20180309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CS75"/>
    <s v="北京"/>
    <n v="200000"/>
    <n v="0.2"/>
    <s v="邓禄普、横滨"/>
    <m/>
    <m/>
    <m/>
    <m/>
    <s v="内销配套"/>
    <m/>
    <s v="1组"/>
    <x v="74"/>
    <x v="74"/>
    <x v="1"/>
    <x v="473"/>
    <x v="475"/>
    <x v="4"/>
    <x v="9"/>
    <n v="0"/>
    <x v="0"/>
    <x v="7"/>
    <n v="20180309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75"/>
    <s v="北京"/>
    <n v="200000"/>
    <n v="1"/>
    <s v="无"/>
    <m/>
    <m/>
    <m/>
    <m/>
    <s v="内销配套"/>
    <m/>
    <s v="1组"/>
    <x v="74"/>
    <x v="74"/>
    <x v="1"/>
    <x v="1028"/>
    <x v="998"/>
    <x v="4"/>
    <x v="9"/>
    <n v="20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55"/>
    <s v="重庆"/>
    <n v="170000"/>
    <n v="1"/>
    <s v="马牌、邓禄普"/>
    <m/>
    <m/>
    <m/>
    <m/>
    <s v="内销配套"/>
    <m/>
    <s v="1组"/>
    <x v="81"/>
    <x v="81"/>
    <x v="1"/>
    <x v="1028"/>
    <x v="998"/>
    <x v="4"/>
    <x v="9"/>
    <n v="12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V302"/>
    <s v="重庆"/>
    <n v="58000"/>
    <n v="0.5"/>
    <s v="邓禄普"/>
    <m/>
    <m/>
    <m/>
    <m/>
    <s v="内销配套"/>
    <m/>
    <s v="1组"/>
    <x v="81"/>
    <x v="81"/>
    <x v="1"/>
    <x v="886"/>
    <x v="475"/>
    <x v="4"/>
    <x v="9"/>
    <n v="20000"/>
    <x v="0"/>
    <x v="7"/>
    <n v="20180309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R111"/>
    <s v="重庆"/>
    <n v="91400"/>
    <n v="1"/>
    <s v="无"/>
    <m/>
    <m/>
    <m/>
    <m/>
    <s v="内销配套"/>
    <m/>
    <s v="1组"/>
    <x v="81"/>
    <x v="81"/>
    <x v="1"/>
    <x v="887"/>
    <x v="999"/>
    <x v="4"/>
    <x v="9"/>
    <n v="35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30500"/>
    <n v="0.8"/>
    <s v="中策"/>
    <m/>
    <m/>
    <m/>
    <m/>
    <s v="内销配套"/>
    <m/>
    <s v="1组"/>
    <x v="81"/>
    <x v="81"/>
    <x v="1"/>
    <x v="95"/>
    <x v="1000"/>
    <x v="4"/>
    <x v="9"/>
    <n v="10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60"/>
    <s v="重庆"/>
    <n v="10400"/>
    <n v="0.2"/>
    <s v="无"/>
    <m/>
    <m/>
    <m/>
    <m/>
    <s v="内销配套"/>
    <m/>
    <s v="1组"/>
    <x v="85"/>
    <x v="85"/>
    <x v="1"/>
    <x v="162"/>
    <x v="162"/>
    <x v="4"/>
    <x v="9"/>
    <n v="1000"/>
    <x v="0"/>
    <x v="7"/>
    <n v="20180309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630"/>
    <s v="重庆"/>
    <n v="2700"/>
    <n v="1"/>
    <s v="三角"/>
    <m/>
    <m/>
    <m/>
    <m/>
    <s v="内销配套"/>
    <m/>
    <s v="1组"/>
    <x v="85"/>
    <x v="85"/>
    <x v="1"/>
    <x v="167"/>
    <x v="167"/>
    <x v="4"/>
    <x v="9"/>
    <n v="1000"/>
    <x v="0"/>
    <x v="7"/>
    <n v="20180309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80"/>
    <s v="重庆"/>
    <n v="2440"/>
    <n v="0.5"/>
    <s v="锦湖"/>
    <m/>
    <m/>
    <m/>
    <m/>
    <s v="内销配套"/>
    <m/>
    <s v="1组"/>
    <x v="85"/>
    <x v="85"/>
    <x v="1"/>
    <x v="883"/>
    <x v="1001"/>
    <x v="4"/>
    <x v="9"/>
    <n v="700"/>
    <x v="0"/>
    <x v="7"/>
    <n v="20180309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28500"/>
    <n v="0.8"/>
    <s v="中策"/>
    <m/>
    <m/>
    <m/>
    <m/>
    <s v="内销配套"/>
    <m/>
    <s v="1组"/>
    <x v="81"/>
    <x v="81"/>
    <x v="1"/>
    <x v="117"/>
    <x v="1002"/>
    <x v="4"/>
    <x v="9"/>
    <n v="10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睿骋"/>
    <s v="重庆"/>
    <n v="1200"/>
    <n v="1"/>
    <s v="邓禄普"/>
    <m/>
    <m/>
    <m/>
    <m/>
    <s v="内销配套"/>
    <m/>
    <s v="1组"/>
    <x v="74"/>
    <x v="74"/>
    <x v="1"/>
    <x v="441"/>
    <x v="442"/>
    <x v="4"/>
    <x v="9"/>
    <m/>
    <x v="0"/>
    <x v="7"/>
    <n v="20180309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7"/>
    <s v="合肥"/>
    <n v="46000"/>
    <n v="0.05"/>
    <s v="中策"/>
    <m/>
    <m/>
    <m/>
    <m/>
    <s v="内销配套"/>
    <m/>
    <s v="1组"/>
    <x v="45"/>
    <x v="45"/>
    <x v="1"/>
    <x v="100"/>
    <x v="1003"/>
    <x v="4"/>
    <x v="9"/>
    <n v="1000"/>
    <x v="0"/>
    <x v="7"/>
    <n v="20180309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3"/>
    <s v="合肥"/>
    <n v="15000"/>
    <n v="1"/>
    <s v="中策"/>
    <m/>
    <m/>
    <m/>
    <m/>
    <s v="内销配套"/>
    <m/>
    <s v="1组"/>
    <x v="45"/>
    <x v="45"/>
    <x v="1"/>
    <x v="425"/>
    <x v="1004"/>
    <x v="4"/>
    <x v="9"/>
    <n v="10000"/>
    <x v="0"/>
    <x v="7"/>
    <n v="20180309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15"/>
    <s v="合肥"/>
    <n v="22500"/>
    <n v="0.8"/>
    <s v="中策"/>
    <m/>
    <m/>
    <m/>
    <m/>
    <s v="内销配套"/>
    <m/>
    <s v="1组"/>
    <x v="45"/>
    <x v="45"/>
    <x v="1"/>
    <x v="95"/>
    <x v="1000"/>
    <x v="4"/>
    <x v="9"/>
    <n v="6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纳智捷u6"/>
    <s v="杭州"/>
    <n v="10000"/>
    <n v="0.4"/>
    <s v="普利司通"/>
    <m/>
    <m/>
    <m/>
    <m/>
    <s v="内销配套"/>
    <m/>
    <s v="1组"/>
    <x v="67"/>
    <x v="67"/>
    <x v="1"/>
    <x v="124"/>
    <x v="1005"/>
    <x v="4"/>
    <x v="9"/>
    <m/>
    <x v="0"/>
    <x v="7"/>
    <n v="20180309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LC轿车"/>
    <s v="杭州"/>
    <n v="5000"/>
    <n v="1"/>
    <s v="玛吉斯"/>
    <m/>
    <m/>
    <m/>
    <m/>
    <s v="内销配套"/>
    <m/>
    <s v="1组"/>
    <x v="67"/>
    <x v="67"/>
    <x v="1"/>
    <x v="104"/>
    <x v="104"/>
    <x v="4"/>
    <x v="9"/>
    <m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CS15EV"/>
    <s v="合肥"/>
    <n v="3000"/>
    <n v="1"/>
    <s v="中策"/>
    <m/>
    <m/>
    <m/>
    <m/>
    <s v="内销配套"/>
    <m/>
    <s v="1组"/>
    <x v="45"/>
    <x v="45"/>
    <x v="1"/>
    <x v="533"/>
    <x v="1000"/>
    <x v="4"/>
    <x v="9"/>
    <n v="1500"/>
    <x v="0"/>
    <x v="7"/>
    <n v="20180309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F102"/>
    <s v="南京"/>
    <m/>
    <n v="0.1"/>
    <s v="中策"/>
    <m/>
    <m/>
    <m/>
    <m/>
    <s v="内销配套"/>
    <m/>
    <s v="1组"/>
    <x v="326"/>
    <x v="62"/>
    <x v="1"/>
    <x v="500"/>
    <x v="101"/>
    <x v="4"/>
    <x v="9"/>
    <m/>
    <x v="0"/>
    <x v="7"/>
    <n v="20180309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2"/>
    <x v="0"/>
    <n v="0"/>
    <n v="0"/>
    <n v="0"/>
    <n v="0"/>
    <n v="0"/>
    <n v="0"/>
    <n v="0"/>
    <s v="主机厂"/>
    <s v="直供主机厂"/>
    <n v="0"/>
    <n v="0"/>
    <n v="0"/>
    <x v="2"/>
    <n v="0"/>
    <n v="0"/>
    <n v="0"/>
    <n v="0"/>
    <s v="乘用车胎部"/>
    <x v="1"/>
    <s v="乘用配套"/>
    <s v="乘用配套一组"/>
  </r>
  <r>
    <s v="S500"/>
    <s v="北京"/>
    <n v="43750"/>
    <n v="0.8"/>
    <s v="玛吉斯"/>
    <m/>
    <m/>
    <m/>
    <m/>
    <s v="内销配套"/>
    <m/>
    <s v="1组"/>
    <x v="293"/>
    <x v="303"/>
    <x v="1"/>
    <x v="877"/>
    <x v="1006"/>
    <x v="4"/>
    <x v="9"/>
    <n v="13000"/>
    <x v="0"/>
    <x v="7"/>
    <n v="20180309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S300"/>
    <s v="北京"/>
    <n v="18750"/>
    <n v="0.8"/>
    <s v="玛吉斯"/>
    <m/>
    <m/>
    <m/>
    <m/>
    <s v="内销配套"/>
    <m/>
    <s v="1组"/>
    <x v="293"/>
    <x v="303"/>
    <x v="1"/>
    <x v="171"/>
    <x v="1007"/>
    <x v="4"/>
    <x v="9"/>
    <n v="10000"/>
    <x v="0"/>
    <x v="7"/>
    <n v="20180309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V3"/>
    <s v="福州"/>
    <n v="1000"/>
    <n v="0.5"/>
    <s v="万力"/>
    <m/>
    <m/>
    <m/>
    <m/>
    <s v="内销配套"/>
    <m/>
    <s v="1组"/>
    <x v="84"/>
    <x v="84"/>
    <x v="1"/>
    <x v="180"/>
    <x v="180"/>
    <x v="4"/>
    <x v="9"/>
    <m/>
    <x v="0"/>
    <x v="7"/>
    <n v="20180309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3菱悦"/>
    <s v="福州"/>
    <n v="1000"/>
    <n v="0.3"/>
    <s v="万力"/>
    <m/>
    <m/>
    <m/>
    <m/>
    <s v="内销配套"/>
    <m/>
    <s v="1组"/>
    <x v="84"/>
    <x v="84"/>
    <x v="1"/>
    <x v="119"/>
    <x v="119"/>
    <x v="4"/>
    <x v="9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0.1138"/>
    <s v="万力"/>
    <m/>
    <m/>
    <m/>
    <m/>
    <s v="内销配套"/>
    <m/>
    <s v="1组"/>
    <x v="84"/>
    <x v="84"/>
    <x v="1"/>
    <x v="521"/>
    <x v="1008"/>
    <x v="4"/>
    <x v="9"/>
    <m/>
    <x v="0"/>
    <x v="7"/>
    <n v="20180309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1"/>
    <s v="万力"/>
    <m/>
    <m/>
    <m/>
    <m/>
    <s v="内销配套"/>
    <m/>
    <s v="1组"/>
    <x v="84"/>
    <x v="84"/>
    <x v="1"/>
    <x v="149"/>
    <x v="149"/>
    <x v="4"/>
    <x v="9"/>
    <m/>
    <x v="0"/>
    <x v="7"/>
    <n v="20180309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7"/>
    <s v="福州"/>
    <n v="20000"/>
    <n v="0.3"/>
    <s v="万力"/>
    <m/>
    <m/>
    <m/>
    <m/>
    <s v="内销配套"/>
    <m/>
    <s v="1组"/>
    <x v="84"/>
    <x v="84"/>
    <x v="1"/>
    <x v="830"/>
    <x v="1009"/>
    <x v="4"/>
    <x v="9"/>
    <m/>
    <x v="0"/>
    <x v="7"/>
    <n v="20180309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K1"/>
    <s v="潍坊"/>
    <n v="6000"/>
    <n v="0.4"/>
    <s v="玲珑"/>
    <m/>
    <m/>
    <m/>
    <m/>
    <s v="内销配套"/>
    <m/>
    <s v="1组"/>
    <x v="71"/>
    <x v="71"/>
    <x v="1"/>
    <x v="129"/>
    <x v="129"/>
    <x v="4"/>
    <x v="9"/>
    <n v="1000"/>
    <x v="0"/>
    <x v="7"/>
    <n v="20180309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蒙派克S"/>
    <s v="潍坊"/>
    <n v="7000"/>
    <n v="0.4"/>
    <s v="玲珑"/>
    <m/>
    <m/>
    <m/>
    <m/>
    <s v="内销配套"/>
    <m/>
    <s v="1组"/>
    <x v="71"/>
    <x v="71"/>
    <x v="1"/>
    <x v="148"/>
    <x v="148"/>
    <x v="4"/>
    <x v="9"/>
    <n v="1200"/>
    <x v="0"/>
    <x v="7"/>
    <n v="20180309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P201"/>
    <s v="北京"/>
    <n v="2400"/>
    <n v="1"/>
    <s v="无"/>
    <m/>
    <m/>
    <m/>
    <m/>
    <s v="内销配套"/>
    <m/>
    <s v="1组"/>
    <x v="14"/>
    <x v="338"/>
    <x v="1"/>
    <x v="175"/>
    <x v="1010"/>
    <x v="4"/>
    <x v="9"/>
    <n v="1000"/>
    <x v="0"/>
    <x v="7"/>
    <n v="20180309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P201/U201"/>
    <s v="北京"/>
    <n v="2400"/>
    <n v="1"/>
    <s v="无"/>
    <m/>
    <m/>
    <m/>
    <m/>
    <s v="内销配套"/>
    <m/>
    <s v="1组"/>
    <x v="14"/>
    <x v="338"/>
    <x v="1"/>
    <x v="176"/>
    <x v="176"/>
    <x v="4"/>
    <x v="9"/>
    <n v="1000"/>
    <x v="0"/>
    <x v="7"/>
    <n v="20180309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桑塔纳、昕锐"/>
    <s v="仪征"/>
    <n v="240000"/>
    <n v="0.31033333333333335"/>
    <s v="韩泰、邓禄普"/>
    <m/>
    <m/>
    <m/>
    <m/>
    <s v="内销配套"/>
    <m/>
    <s v="1组"/>
    <x v="53"/>
    <x v="53"/>
    <x v="1"/>
    <x v="93"/>
    <x v="93"/>
    <x v="4"/>
    <x v="9"/>
    <n v="35000"/>
    <x v="0"/>
    <x v="7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桑塔纳、昕锐"/>
    <s v="仪征"/>
    <n v="240000"/>
    <n v="8.3333333333333339E-4"/>
    <s v="韩泰、邓禄普"/>
    <m/>
    <m/>
    <m/>
    <m/>
    <s v="内销配套"/>
    <m/>
    <s v="1组"/>
    <x v="53"/>
    <x v="53"/>
    <x v="1"/>
    <x v="376"/>
    <x v="378"/>
    <x v="4"/>
    <x v="9"/>
    <n v="500"/>
    <x v="0"/>
    <x v="7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速派"/>
    <s v="南京"/>
    <n v="41500"/>
    <n v="0.57831325301204817"/>
    <s v="韩泰"/>
    <m/>
    <m/>
    <m/>
    <m/>
    <s v="内销配套"/>
    <m/>
    <s v="1组"/>
    <x v="318"/>
    <x v="64"/>
    <x v="1"/>
    <x v="117"/>
    <x v="1011"/>
    <x v="4"/>
    <x v="9"/>
    <n v="3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88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朗逸"/>
    <s v="上海/长沙"/>
    <n v="214050"/>
    <n v="0.29168885774351788"/>
    <s v="无"/>
    <m/>
    <m/>
    <m/>
    <m/>
    <s v="内销配套"/>
    <m/>
    <s v="1组"/>
    <x v="299"/>
    <x v="311"/>
    <x v="1"/>
    <x v="1029"/>
    <x v="1012"/>
    <x v="4"/>
    <x v="9"/>
    <n v="8162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野帝"/>
    <s v="上海"/>
    <n v="42000"/>
    <n v="1.1808809523809525"/>
    <s v="无"/>
    <m/>
    <m/>
    <m/>
    <m/>
    <s v="内销配套"/>
    <m/>
    <s v="1组"/>
    <x v="299"/>
    <x v="311"/>
    <x v="1"/>
    <x v="1029"/>
    <x v="1013"/>
    <x v="4"/>
    <x v="9"/>
    <n v="7028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CUV"/>
    <s v="南京"/>
    <n v="55050"/>
    <n v="1.0439055404178019"/>
    <s v="无"/>
    <m/>
    <m/>
    <m/>
    <m/>
    <s v="内销配套"/>
    <m/>
    <s v="1组"/>
    <x v="299"/>
    <x v="311"/>
    <x v="1"/>
    <x v="1029"/>
    <x v="1013"/>
    <x v="4"/>
    <x v="9"/>
    <n v="75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明锐"/>
    <s v="宁波"/>
    <n v="130000"/>
    <n v="5.5769230769230772E-2"/>
    <s v="韩泰、邓禄普"/>
    <m/>
    <m/>
    <m/>
    <m/>
    <s v="内销配套"/>
    <m/>
    <s v="1组"/>
    <x v="299"/>
    <x v="311"/>
    <x v="1"/>
    <x v="301"/>
    <x v="1014"/>
    <x v="4"/>
    <x v="9"/>
    <n v="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高尔夫7"/>
    <s v="佛山"/>
    <n v="200000"/>
    <n v="4.7899999999999998E-2"/>
    <s v="韩泰、邓禄普"/>
    <m/>
    <m/>
    <m/>
    <m/>
    <s v="内销配套"/>
    <m/>
    <s v="1组"/>
    <x v="306"/>
    <x v="317"/>
    <x v="1"/>
    <x v="131"/>
    <x v="1015"/>
    <x v="4"/>
    <x v="9"/>
    <n v="7000"/>
    <x v="0"/>
    <x v="7"/>
    <n v="20180309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高尔夫7"/>
    <s v="佛山"/>
    <n v="200000"/>
    <n v="7.2999999999999995E-2"/>
    <s v="韩泰、邓禄普"/>
    <m/>
    <m/>
    <m/>
    <m/>
    <s v="内销配套"/>
    <m/>
    <s v="1组"/>
    <x v="306"/>
    <x v="317"/>
    <x v="1"/>
    <x v="301"/>
    <x v="1014"/>
    <x v="4"/>
    <x v="9"/>
    <n v="8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速腾GP"/>
    <s v="成都"/>
    <n v="240000"/>
    <n v="0.5611666666666667"/>
    <s v="韩泰、锦湖"/>
    <m/>
    <m/>
    <m/>
    <m/>
    <s v="内销配套"/>
    <m/>
    <s v="1组"/>
    <x v="306"/>
    <x v="317"/>
    <x v="1"/>
    <x v="301"/>
    <x v="1014"/>
    <x v="4"/>
    <x v="9"/>
    <n v="50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宝来"/>
    <s v="青岛"/>
    <n v="70000"/>
    <n v="0.16285714285714287"/>
    <s v="韩泰、锦湖"/>
    <m/>
    <m/>
    <m/>
    <m/>
    <s v="内销配套"/>
    <m/>
    <s v="1组"/>
    <x v="306"/>
    <x v="317"/>
    <x v="1"/>
    <x v="1029"/>
    <x v="1016"/>
    <x v="4"/>
    <x v="9"/>
    <n v="7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2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T-Roc"/>
    <s v="佛山"/>
    <n v="78000"/>
    <n v="0.67692307692307696"/>
    <s v="无"/>
    <m/>
    <m/>
    <m/>
    <m/>
    <s v="内销配套"/>
    <m/>
    <s v="1组"/>
    <x v="306"/>
    <x v="317"/>
    <x v="1"/>
    <x v="1029"/>
    <x v="1013"/>
    <x v="4"/>
    <x v="9"/>
    <n v="10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帝豪EC7、远景"/>
    <s v="慈溪、北仑、湘潭"/>
    <n v="120000"/>
    <n v="0.5"/>
    <s v="玲珑"/>
    <m/>
    <m/>
    <m/>
    <m/>
    <s v="内销配套"/>
    <m/>
    <s v="2组"/>
    <x v="49"/>
    <x v="49"/>
    <x v="1"/>
    <x v="538"/>
    <x v="531"/>
    <x v="4"/>
    <x v="9"/>
    <n v="0"/>
    <x v="0"/>
    <x v="7"/>
    <n v="20180309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100000"/>
    <n v="0.5"/>
    <s v="锦湖、玲珑"/>
    <m/>
    <m/>
    <m/>
    <m/>
    <s v="内销配套"/>
    <m/>
    <s v="2组"/>
    <x v="49"/>
    <x v="49"/>
    <x v="1"/>
    <x v="529"/>
    <x v="531"/>
    <x v="4"/>
    <x v="9"/>
    <n v="20000"/>
    <x v="0"/>
    <x v="7"/>
    <n v="20180309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帝豪EC7"/>
    <s v="慈溪、北仑"/>
    <n v="68000"/>
    <n v="0.3"/>
    <s v="玲珑"/>
    <m/>
    <m/>
    <m/>
    <m/>
    <s v="内销配套"/>
    <m/>
    <s v="2组"/>
    <x v="49"/>
    <x v="49"/>
    <x v="1"/>
    <x v="165"/>
    <x v="165"/>
    <x v="4"/>
    <x v="9"/>
    <n v="5000"/>
    <x v="0"/>
    <x v="7"/>
    <n v="20180309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金刚LG-4"/>
    <s v="路桥"/>
    <n v="48000"/>
    <n v="0.3"/>
    <s v="中策、玲珑"/>
    <m/>
    <m/>
    <m/>
    <m/>
    <s v="内销配套"/>
    <m/>
    <s v="2组"/>
    <x v="49"/>
    <x v="49"/>
    <x v="1"/>
    <x v="119"/>
    <x v="119"/>
    <x v="4"/>
    <x v="9"/>
    <n v="500"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新远景"/>
    <s v="湘潭"/>
    <n v="24000"/>
    <n v="0.5"/>
    <s v="玲珑"/>
    <m/>
    <m/>
    <m/>
    <m/>
    <s v="内销配套"/>
    <m/>
    <s v="2组"/>
    <x v="49"/>
    <x v="49"/>
    <x v="1"/>
    <x v="482"/>
    <x v="167"/>
    <x v="4"/>
    <x v="9"/>
    <n v="0"/>
    <x v="0"/>
    <x v="7"/>
    <n v="20180309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80000"/>
    <n v="0.7"/>
    <s v="锦湖、玲珑"/>
    <m/>
    <m/>
    <m/>
    <m/>
    <s v="内销配套"/>
    <m/>
    <s v="2组"/>
    <x v="49"/>
    <x v="49"/>
    <x v="1"/>
    <x v="537"/>
    <x v="98"/>
    <x v="4"/>
    <x v="9"/>
    <n v="4000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24000"/>
    <n v="0.7"/>
    <s v="锦湖、玲珑"/>
    <m/>
    <m/>
    <m/>
    <m/>
    <s v="内销配套"/>
    <m/>
    <s v="2组"/>
    <x v="49"/>
    <x v="49"/>
    <x v="1"/>
    <x v="814"/>
    <x v="912"/>
    <x v="4"/>
    <x v="9"/>
    <n v="800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80000"/>
    <n v="0.8"/>
    <s v="锦湖、玲珑"/>
    <m/>
    <m/>
    <m/>
    <m/>
    <s v="内销配套"/>
    <m/>
    <s v="2组"/>
    <x v="49"/>
    <x v="49"/>
    <x v="1"/>
    <x v="537"/>
    <x v="98"/>
    <x v="4"/>
    <x v="9"/>
    <n v="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20000"/>
    <n v="0.8"/>
    <s v="锦湖、玲珑"/>
    <m/>
    <m/>
    <m/>
    <m/>
    <s v="内销配套"/>
    <m/>
    <s v="2组"/>
    <x v="49"/>
    <x v="49"/>
    <x v="1"/>
    <x v="814"/>
    <x v="912"/>
    <x v="4"/>
    <x v="9"/>
    <n v="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80000"/>
    <n v="0.5"/>
    <s v="锦湖"/>
    <m/>
    <m/>
    <m/>
    <m/>
    <s v="内销配套"/>
    <m/>
    <s v="2组"/>
    <x v="49"/>
    <x v="49"/>
    <x v="1"/>
    <x v="155"/>
    <x v="155"/>
    <x v="4"/>
    <x v="9"/>
    <n v="8000"/>
    <x v="0"/>
    <x v="7"/>
    <n v="20180309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10000"/>
    <n v="0.5"/>
    <s v="锦湖"/>
    <m/>
    <m/>
    <m/>
    <m/>
    <s v="内销配套"/>
    <m/>
    <s v="2组"/>
    <x v="49"/>
    <x v="49"/>
    <x v="1"/>
    <x v="1030"/>
    <x v="1017"/>
    <x v="4"/>
    <x v="9"/>
    <n v="0"/>
    <x v="0"/>
    <x v="7"/>
    <n v="20180309"/>
    <s v="A"/>
    <s v="A3290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4"/>
    <s v="成都、宝鸡、春晓"/>
    <n v="120000"/>
    <n v="0.5"/>
    <s v="玲珑"/>
    <m/>
    <m/>
    <m/>
    <m/>
    <s v="内销配套"/>
    <m/>
    <s v="2组"/>
    <x v="49"/>
    <x v="49"/>
    <x v="1"/>
    <x v="531"/>
    <x v="533"/>
    <x v="4"/>
    <x v="9"/>
    <n v="30000"/>
    <x v="0"/>
    <x v="7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3"/>
    <s v="春晓、宝鸡"/>
    <n v="360000"/>
    <n v="0.8"/>
    <s v="固铂、玲珑"/>
    <m/>
    <m/>
    <m/>
    <m/>
    <s v="内销配套"/>
    <m/>
    <s v="2组"/>
    <x v="49"/>
    <x v="49"/>
    <x v="1"/>
    <x v="970"/>
    <x v="163"/>
    <x v="4"/>
    <x v="9"/>
    <n v="120000"/>
    <x v="0"/>
    <x v="7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4KA"/>
    <s v="宁波北仑"/>
    <n v="240000"/>
    <n v="0.3"/>
    <s v="玲珑"/>
    <m/>
    <m/>
    <m/>
    <m/>
    <s v="内销配套"/>
    <m/>
    <s v="2组"/>
    <x v="49"/>
    <x v="49"/>
    <x v="1"/>
    <x v="891"/>
    <x v="890"/>
    <x v="4"/>
    <x v="9"/>
    <n v="30000"/>
    <x v="0"/>
    <x v="7"/>
    <n v="20180309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40000"/>
    <n v="1"/>
    <s v="锦湖"/>
    <m/>
    <m/>
    <m/>
    <m/>
    <s v="内销配套"/>
    <m/>
    <s v="2组"/>
    <x v="49"/>
    <x v="49"/>
    <x v="1"/>
    <x v="91"/>
    <x v="91"/>
    <x v="4"/>
    <x v="9"/>
    <n v="15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CS11"/>
    <s v="张家口"/>
    <n v="80000"/>
    <n v="1"/>
    <m/>
    <m/>
    <m/>
    <m/>
    <m/>
    <s v="内销配套"/>
    <m/>
    <s v="2组"/>
    <x v="49"/>
    <x v="49"/>
    <x v="1"/>
    <x v="977"/>
    <x v="974"/>
    <x v="4"/>
    <x v="9"/>
    <n v="20000"/>
    <x v="0"/>
    <x v="7"/>
    <n v="20180309"/>
    <s v="A"/>
    <s v="A309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3Z"/>
    <s v="北仑"/>
    <n v="40000"/>
    <n v="1"/>
    <s v="-"/>
    <m/>
    <m/>
    <m/>
    <m/>
    <s v="内销配套"/>
    <m/>
    <s v="2组"/>
    <x v="49"/>
    <x v="49"/>
    <x v="1"/>
    <x v="536"/>
    <x v="91"/>
    <x v="4"/>
    <x v="9"/>
    <n v="0"/>
    <x v="0"/>
    <x v="7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KC-1"/>
    <s v="春晓"/>
    <n v="52000"/>
    <n v="0.8"/>
    <s v="-"/>
    <m/>
    <m/>
    <m/>
    <m/>
    <s v="内销配套"/>
    <m/>
    <s v="2组"/>
    <x v="49"/>
    <x v="49"/>
    <x v="1"/>
    <x v="168"/>
    <x v="534"/>
    <x v="4"/>
    <x v="9"/>
    <n v="12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H8"/>
    <s v="徐水"/>
    <n v="0"/>
    <n v="1"/>
    <s v="-"/>
    <m/>
    <m/>
    <m/>
    <m/>
    <s v="内销配套"/>
    <m/>
    <s v="2组"/>
    <x v="48"/>
    <x v="48"/>
    <x v="1"/>
    <x v="368"/>
    <x v="116"/>
    <x v="4"/>
    <x v="9"/>
    <n v="0"/>
    <x v="0"/>
    <x v="7"/>
    <n v="20180309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 COUPE"/>
    <s v="徐水"/>
    <n v="73000"/>
    <n v="0.49794520547945204"/>
    <s v="固铂、锦湖"/>
    <m/>
    <m/>
    <m/>
    <m/>
    <s v="内销配套"/>
    <m/>
    <s v="2组"/>
    <x v="48"/>
    <x v="48"/>
    <x v="1"/>
    <x v="96"/>
    <x v="533"/>
    <x v="4"/>
    <x v="9"/>
    <n v="12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"/>
    <s v="徐水"/>
    <n v="100000"/>
    <n v="0.30049999999999999"/>
    <s v="固铂、锦湖"/>
    <m/>
    <m/>
    <m/>
    <m/>
    <s v="内销配套"/>
    <m/>
    <s v="2组"/>
    <x v="48"/>
    <x v="48"/>
    <x v="1"/>
    <x v="821"/>
    <x v="1018"/>
    <x v="4"/>
    <x v="9"/>
    <n v="10000"/>
    <x v="0"/>
    <x v="7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VV7 C/S/EAD"/>
    <s v="徐水"/>
    <n v="80000"/>
    <n v="0.99312500000000004"/>
    <s v="-"/>
    <m/>
    <m/>
    <m/>
    <m/>
    <s v="内销配套"/>
    <m/>
    <s v="2组"/>
    <x v="48"/>
    <x v="48"/>
    <x v="1"/>
    <x v="138"/>
    <x v="1019"/>
    <x v="4"/>
    <x v="9"/>
    <n v="25000"/>
    <x v="0"/>
    <x v="7"/>
    <n v="20180309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红标）"/>
    <s v="徐水"/>
    <n v="8000"/>
    <n v="0.50312500000000004"/>
    <s v="固铂"/>
    <m/>
    <m/>
    <m/>
    <m/>
    <s v="内销配套"/>
    <m/>
    <s v="2组"/>
    <x v="48"/>
    <x v="48"/>
    <x v="1"/>
    <x v="834"/>
    <x v="116"/>
    <x v="4"/>
    <x v="9"/>
    <n v="150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哈弗H6"/>
    <s v="天津"/>
    <n v="250000"/>
    <n v="0.29743999999999998"/>
    <s v="固特异、正新、固铂"/>
    <m/>
    <m/>
    <m/>
    <m/>
    <s v="内销配套"/>
    <m/>
    <s v="2组"/>
    <x v="47"/>
    <x v="47"/>
    <x v="1"/>
    <x v="96"/>
    <x v="533"/>
    <x v="4"/>
    <x v="9"/>
    <n v="28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蓝标）"/>
    <s v="天津"/>
    <n v="0"/>
    <n v="0.5"/>
    <s v="固铂"/>
    <m/>
    <m/>
    <m/>
    <m/>
    <s v="内销配套"/>
    <m/>
    <s v="2组"/>
    <x v="47"/>
    <x v="47"/>
    <x v="1"/>
    <x v="834"/>
    <x v="116"/>
    <x v="4"/>
    <x v="9"/>
    <n v="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S"/>
    <s v="保定"/>
    <n v="30000"/>
    <n v="0.15"/>
    <s v="固铂、锦湖"/>
    <m/>
    <m/>
    <m/>
    <m/>
    <s v="内销配套"/>
    <m/>
    <s v="2组"/>
    <x v="50"/>
    <x v="50"/>
    <x v="1"/>
    <x v="520"/>
    <x v="1020"/>
    <x v="4"/>
    <x v="9"/>
    <n v="3000"/>
    <x v="0"/>
    <x v="7"/>
    <n v="20180309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"/>
    <s v="保定"/>
    <n v="7300"/>
    <n v="0.99726027397260275"/>
    <s v="-"/>
    <m/>
    <m/>
    <m/>
    <m/>
    <s v="内销配套"/>
    <m/>
    <s v="2组"/>
    <x v="50"/>
    <x v="50"/>
    <x v="1"/>
    <x v="101"/>
    <x v="101"/>
    <x v="4"/>
    <x v="9"/>
    <n v="2500"/>
    <x v="0"/>
    <x v="7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EV"/>
    <s v="保定"/>
    <n v="0"/>
    <n v="1"/>
    <s v="-"/>
    <m/>
    <m/>
    <m/>
    <m/>
    <s v="内销配套"/>
    <m/>
    <s v="2组"/>
    <x v="50"/>
    <x v="50"/>
    <x v="1"/>
    <x v="367"/>
    <x v="359"/>
    <x v="4"/>
    <x v="9"/>
    <n v="0"/>
    <x v="0"/>
    <x v="7"/>
    <n v="20180309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1/M4"/>
    <s v="保定"/>
    <n v="9400"/>
    <n v="1.0026595744680851"/>
    <s v="锦湖"/>
    <m/>
    <m/>
    <m/>
    <m/>
    <s v="内销配套"/>
    <m/>
    <s v="2组"/>
    <x v="50"/>
    <x v="50"/>
    <x v="1"/>
    <x v="355"/>
    <x v="360"/>
    <x v="4"/>
    <x v="9"/>
    <n v="30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30000"/>
    <n v="0.16266666666666665"/>
    <s v="中策"/>
    <m/>
    <m/>
    <m/>
    <m/>
    <s v="内销配套"/>
    <m/>
    <s v="2组"/>
    <x v="50"/>
    <x v="50"/>
    <x v="1"/>
    <x v="141"/>
    <x v="141"/>
    <x v="4"/>
    <x v="9"/>
    <n v="2000"/>
    <x v="0"/>
    <x v="7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100000"/>
    <n v="7.5399999999999995E-2"/>
    <s v="锦湖、中策"/>
    <m/>
    <m/>
    <m/>
    <m/>
    <s v="内销配套"/>
    <m/>
    <s v="2组"/>
    <x v="50"/>
    <x v="50"/>
    <x v="1"/>
    <x v="369"/>
    <x v="99"/>
    <x v="4"/>
    <x v="9"/>
    <n v="2500"/>
    <x v="0"/>
    <x v="7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"/>
    <s v="保定"/>
    <n v="4350"/>
    <n v="1.0022988505747126"/>
    <s v="-"/>
    <m/>
    <m/>
    <m/>
    <m/>
    <s v="内销配套"/>
    <m/>
    <s v="2组"/>
    <x v="50"/>
    <x v="50"/>
    <x v="1"/>
    <x v="154"/>
    <x v="154"/>
    <x v="4"/>
    <x v="9"/>
    <n v="1500"/>
    <x v="0"/>
    <x v="7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经典版"/>
    <s v="保定"/>
    <n v="11400"/>
    <n v="0.49824561403508771"/>
    <s v="正新"/>
    <m/>
    <m/>
    <m/>
    <m/>
    <s v="内销配套"/>
    <m/>
    <s v="2组"/>
    <x v="50"/>
    <x v="50"/>
    <x v="1"/>
    <x v="856"/>
    <x v="1021"/>
    <x v="4"/>
    <x v="9"/>
    <n v="2500"/>
    <x v="0"/>
    <x v="7"/>
    <n v="20180309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等车型"/>
    <s v="徐水/天津"/>
    <s v="-"/>
    <n v="0.3"/>
    <s v="固铂、正新、锦湖等"/>
    <m/>
    <m/>
    <m/>
    <m/>
    <s v="内销配套"/>
    <m/>
    <s v="2组"/>
    <x v="277"/>
    <x v="286"/>
    <x v="1"/>
    <x v="96"/>
    <x v="533"/>
    <x v="4"/>
    <x v="9"/>
    <n v="2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赛欧3"/>
    <s v="烟台"/>
    <n v="60000"/>
    <n v="1"/>
    <s v="-"/>
    <m/>
    <m/>
    <m/>
    <m/>
    <s v="内销配套"/>
    <m/>
    <s v="3组"/>
    <x v="44"/>
    <x v="339"/>
    <x v="1"/>
    <x v="478"/>
    <x v="1022"/>
    <x v="4"/>
    <x v="9"/>
    <n v="30000"/>
    <x v="0"/>
    <x v="7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新英朗&amp;科沃兹"/>
    <s v="武汉"/>
    <n v="200000"/>
    <n v="1"/>
    <s v="无"/>
    <m/>
    <m/>
    <m/>
    <m/>
    <s v="内销配套"/>
    <m/>
    <s v="3组"/>
    <x v="43"/>
    <x v="43"/>
    <x v="1"/>
    <x v="479"/>
    <x v="1023"/>
    <x v="4"/>
    <x v="9"/>
    <n v="80000"/>
    <x v="0"/>
    <x v="7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3200"/>
    <n v="0.5"/>
    <s v=" 玲珑、三角、双星 "/>
    <m/>
    <m/>
    <m/>
    <m/>
    <s v="内销配套"/>
    <m/>
    <s v="3组"/>
    <x v="52"/>
    <x v="52"/>
    <x v="1"/>
    <x v="421"/>
    <x v="187"/>
    <x v="4"/>
    <x v="9"/>
    <n v="650"/>
    <x v="0"/>
    <x v="7"/>
    <n v="20180309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6000"/>
    <n v="0.5"/>
    <s v=" 玲珑、三角、双星 "/>
    <m/>
    <m/>
    <m/>
    <m/>
    <s v="内销配套"/>
    <m/>
    <s v="3组"/>
    <x v="52"/>
    <x v="52"/>
    <x v="1"/>
    <x v="183"/>
    <x v="183"/>
    <x v="4"/>
    <x v="9"/>
    <n v="1000"/>
    <x v="0"/>
    <x v="7"/>
    <n v="20180309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150"/>
    <n v="0.7"/>
    <s v=" 玲珑、三角 "/>
    <m/>
    <m/>
    <m/>
    <m/>
    <s v="内销配套"/>
    <m/>
    <s v="3组"/>
    <x v="52"/>
    <x v="52"/>
    <x v="1"/>
    <x v="470"/>
    <x v="1024"/>
    <x v="4"/>
    <x v="9"/>
    <n v="0"/>
    <x v="0"/>
    <x v="7"/>
    <n v="20180309"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0500"/>
    <n v="0.7"/>
    <s v=" 中策  "/>
    <m/>
    <m/>
    <m/>
    <m/>
    <s v="内销配套"/>
    <m/>
    <s v="3组"/>
    <x v="52"/>
    <x v="52"/>
    <x v="1"/>
    <x v="102"/>
    <x v="1025"/>
    <x v="4"/>
    <x v="9"/>
    <n v="68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1000"/>
    <n v="1"/>
    <s v=" 中策  "/>
    <m/>
    <m/>
    <m/>
    <m/>
    <s v="内销配套"/>
    <m/>
    <s v="3组"/>
    <x v="52"/>
    <x v="52"/>
    <x v="1"/>
    <x v="169"/>
    <x v="169"/>
    <x v="4"/>
    <x v="9"/>
    <n v="26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7500"/>
    <n v="1"/>
    <m/>
    <m/>
    <m/>
    <m/>
    <m/>
    <s v="内销配套"/>
    <m/>
    <s v="3组"/>
    <x v="52"/>
    <x v="52"/>
    <x v="1"/>
    <x v="895"/>
    <x v="1026"/>
    <x v="4"/>
    <x v="9"/>
    <n v="2400"/>
    <x v="0"/>
    <x v="7"/>
    <n v="20180309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47500"/>
    <n v="1"/>
    <m/>
    <m/>
    <m/>
    <m/>
    <m/>
    <s v="内销配套"/>
    <m/>
    <s v="3组"/>
    <x v="52"/>
    <x v="52"/>
    <x v="1"/>
    <x v="169"/>
    <x v="169"/>
    <x v="4"/>
    <x v="9"/>
    <n v="351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40J"/>
    <s v="北京"/>
    <n v="1000"/>
    <n v="0.3"/>
    <s v=" 固铂 "/>
    <m/>
    <m/>
    <m/>
    <m/>
    <s v="内销配套"/>
    <m/>
    <s v="3组"/>
    <x v="61"/>
    <x v="61"/>
    <x v="1"/>
    <x v="184"/>
    <x v="184"/>
    <x v="4"/>
    <x v="9"/>
    <n v="300"/>
    <x v="0"/>
    <x v="7"/>
    <n v="20180309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J"/>
    <s v="北京"/>
    <n v="3600"/>
    <n v="0.3"/>
    <s v=" 固铂 "/>
    <m/>
    <m/>
    <m/>
    <m/>
    <s v="内销配套"/>
    <m/>
    <s v="3组"/>
    <x v="61"/>
    <x v="61"/>
    <x v="1"/>
    <x v="173"/>
    <x v="173"/>
    <x v="4"/>
    <x v="9"/>
    <n v="1600"/>
    <x v="0"/>
    <x v="7"/>
    <n v="20180309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19"/>
    <x v="1027"/>
    <x v="4"/>
    <x v="9"/>
    <n v="300"/>
    <x v="0"/>
    <x v="7"/>
    <n v="20180309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22"/>
    <x v="1028"/>
    <x v="4"/>
    <x v="9"/>
    <n v="100"/>
    <x v="0"/>
    <x v="7"/>
    <n v="20180309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500"/>
    <n v="0.3"/>
    <s v=" 中策 "/>
    <m/>
    <m/>
    <m/>
    <m/>
    <s v="内销配套"/>
    <m/>
    <s v="3组"/>
    <x v="61"/>
    <x v="61"/>
    <x v="1"/>
    <x v="875"/>
    <x v="1029"/>
    <x v="4"/>
    <x v="9"/>
    <n v="8876"/>
    <x v="0"/>
    <x v="7"/>
    <n v="20180309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000"/>
    <n v="1"/>
    <s v="-"/>
    <m/>
    <m/>
    <m/>
    <m/>
    <s v="内销配套"/>
    <m/>
    <s v="3组"/>
    <x v="61"/>
    <x v="61"/>
    <x v="1"/>
    <x v="169"/>
    <x v="169"/>
    <x v="4"/>
    <x v="9"/>
    <n v="21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114"/>
    <x v="1030"/>
    <x v="4"/>
    <x v="9"/>
    <n v="26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989"/>
    <x v="1031"/>
    <x v="4"/>
    <x v="9"/>
    <n v="1050"/>
    <x v="0"/>
    <x v="7"/>
    <n v="20180309"/>
    <s v="A"/>
    <s v="A3410B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0.7"/>
    <s v=" 韩泰 "/>
    <m/>
    <m/>
    <m/>
    <m/>
    <s v="内销配套"/>
    <m/>
    <s v="3组"/>
    <x v="149"/>
    <x v="157"/>
    <x v="1"/>
    <x v="472"/>
    <x v="109"/>
    <x v="4"/>
    <x v="9"/>
    <n v="1000"/>
    <x v="0"/>
    <x v="7"/>
    <n v="20180309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1"/>
    <s v="-"/>
    <m/>
    <m/>
    <m/>
    <m/>
    <s v="内销配套"/>
    <m/>
    <s v="3组"/>
    <x v="149"/>
    <x v="157"/>
    <x v="1"/>
    <x v="114"/>
    <x v="1030"/>
    <x v="4"/>
    <x v="9"/>
    <n v="25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0"/>
    <n v="1"/>
    <s v="无"/>
    <m/>
    <m/>
    <m/>
    <m/>
    <s v="内销配套"/>
    <m/>
    <s v="3组"/>
    <x v="275"/>
    <x v="284"/>
    <x v="1"/>
    <x v="133"/>
    <x v="133"/>
    <x v="4"/>
    <x v="9"/>
    <n v="500"/>
    <x v="0"/>
    <x v="7"/>
    <n v="20180309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"/>
    <n v="1"/>
    <s v="无"/>
    <m/>
    <m/>
    <m/>
    <m/>
    <s v="内销配套"/>
    <m/>
    <s v="3组"/>
    <x v="275"/>
    <x v="284"/>
    <x v="1"/>
    <x v="474"/>
    <x v="476"/>
    <x v="4"/>
    <x v="9"/>
    <n v="300"/>
    <x v="0"/>
    <x v="7"/>
    <n v="20180309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400"/>
    <n v="1"/>
    <s v="无"/>
    <m/>
    <m/>
    <m/>
    <m/>
    <s v="内销配套"/>
    <m/>
    <s v="3组"/>
    <x v="275"/>
    <x v="284"/>
    <x v="1"/>
    <x v="130"/>
    <x v="130"/>
    <x v="4"/>
    <x v="9"/>
    <n v="500"/>
    <x v="0"/>
    <x v="7"/>
    <n v="20180309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2500"/>
    <n v="1"/>
    <s v="无"/>
    <m/>
    <m/>
    <m/>
    <m/>
    <s v="内销配套"/>
    <m/>
    <s v="3组"/>
    <x v="275"/>
    <x v="284"/>
    <x v="1"/>
    <x v="201"/>
    <x v="1032"/>
    <x v="4"/>
    <x v="9"/>
    <n v="600"/>
    <x v="0"/>
    <x v="7"/>
    <n v="20180309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4000"/>
    <n v="1"/>
    <s v="无"/>
    <m/>
    <m/>
    <m/>
    <m/>
    <s v="内销配套"/>
    <m/>
    <s v="3组"/>
    <x v="275"/>
    <x v="284"/>
    <x v="1"/>
    <x v="973"/>
    <x v="476"/>
    <x v="4"/>
    <x v="9"/>
    <n v="500"/>
    <x v="0"/>
    <x v="7"/>
    <n v="20180309"/>
    <s v="A"/>
    <s v="A34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+RX5"/>
    <s v="上海"/>
    <n v="200000"/>
    <n v="0.1"/>
    <s v="正新"/>
    <m/>
    <m/>
    <m/>
    <m/>
    <s v="内销配套"/>
    <m/>
    <s v="3组"/>
    <x v="275"/>
    <x v="284"/>
    <x v="1"/>
    <x v="94"/>
    <x v="995"/>
    <x v="4"/>
    <x v="9"/>
    <n v="10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"/>
    <s v="上海"/>
    <n v="100000"/>
    <n v="0.1"/>
    <s v="正新"/>
    <m/>
    <m/>
    <m/>
    <m/>
    <s v="内销配套"/>
    <m/>
    <s v="3组"/>
    <x v="282"/>
    <x v="291"/>
    <x v="1"/>
    <x v="94"/>
    <x v="995"/>
    <x v="4"/>
    <x v="9"/>
    <n v="5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3"/>
    <s v="莆田"/>
    <n v="19000"/>
    <n v="1"/>
    <s v="无"/>
    <m/>
    <m/>
    <m/>
    <m/>
    <s v="内销配套"/>
    <m/>
    <s v="3组"/>
    <x v="301"/>
    <x v="340"/>
    <x v="1"/>
    <x v="911"/>
    <x v="123"/>
    <x v="4"/>
    <x v="9"/>
    <n v="10000"/>
    <x v="0"/>
    <x v="7"/>
    <n v="20180309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1"/>
    <s v="莆田"/>
    <n v="26000"/>
    <n v="1"/>
    <s v="无"/>
    <m/>
    <m/>
    <m/>
    <m/>
    <s v="内销配套"/>
    <m/>
    <s v="3组"/>
    <x v="301"/>
    <x v="340"/>
    <x v="1"/>
    <x v="910"/>
    <x v="479"/>
    <x v="4"/>
    <x v="9"/>
    <n v="13000"/>
    <x v="0"/>
    <x v="7"/>
    <n v="20180309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0.5"/>
    <s v="韩泰"/>
    <m/>
    <m/>
    <m/>
    <m/>
    <s v="内销配套"/>
    <m/>
    <s v="3组"/>
    <x v="83"/>
    <x v="83"/>
    <x v="1"/>
    <x v="166"/>
    <x v="166"/>
    <x v="4"/>
    <x v="9"/>
    <n v="1200"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0"/>
    <n v="1"/>
    <s v="韩泰"/>
    <m/>
    <m/>
    <m/>
    <m/>
    <s v="内销配套"/>
    <m/>
    <s v="3组"/>
    <x v="83"/>
    <x v="83"/>
    <x v="1"/>
    <x v="92"/>
    <x v="92"/>
    <x v="4"/>
    <x v="9"/>
    <m/>
    <x v="0"/>
    <x v="7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1"/>
    <s v="无"/>
    <m/>
    <m/>
    <m/>
    <m/>
    <s v="内销配套"/>
    <m/>
    <s v="3组"/>
    <x v="83"/>
    <x v="83"/>
    <x v="1"/>
    <x v="169"/>
    <x v="169"/>
    <x v="4"/>
    <x v="9"/>
    <n v="6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7"/>
    <s v="海口"/>
    <n v="0"/>
    <n v="0.2"/>
    <s v="韩泰"/>
    <m/>
    <m/>
    <m/>
    <m/>
    <s v="内销配套"/>
    <m/>
    <s v="3组"/>
    <x v="83"/>
    <x v="83"/>
    <x v="1"/>
    <x v="179"/>
    <x v="179"/>
    <x v="4"/>
    <x v="9"/>
    <m/>
    <x v="0"/>
    <x v="7"/>
    <n v="20180309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2400"/>
    <n v="0.5"/>
    <s v="韩泰"/>
    <m/>
    <m/>
    <m/>
    <m/>
    <s v="内销配套"/>
    <m/>
    <s v="3组"/>
    <x v="83"/>
    <x v="83"/>
    <x v="1"/>
    <x v="576"/>
    <x v="479"/>
    <x v="4"/>
    <x v="9"/>
    <n v="400"/>
    <x v="0"/>
    <x v="7"/>
    <n v="20180309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6000"/>
    <n v="1"/>
    <s v="无"/>
    <m/>
    <m/>
    <m/>
    <m/>
    <s v="内销配套"/>
    <m/>
    <s v="3组"/>
    <x v="83"/>
    <x v="83"/>
    <x v="1"/>
    <x v="792"/>
    <x v="149"/>
    <x v="4"/>
    <x v="9"/>
    <n v="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19"/>
    <x v="119"/>
    <x v="4"/>
    <x v="9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66"/>
    <x v="166"/>
    <x v="4"/>
    <x v="9"/>
    <m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"/>
    <s v="郑州"/>
    <n v="36500"/>
    <n v="1"/>
    <s v="无"/>
    <m/>
    <m/>
    <m/>
    <m/>
    <s v="内销配套"/>
    <m/>
    <s v="3组"/>
    <x v="77"/>
    <x v="77"/>
    <x v="1"/>
    <x v="360"/>
    <x v="94"/>
    <x v="4"/>
    <x v="9"/>
    <n v="284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王子"/>
    <s v="郑州"/>
    <m/>
    <m/>
    <s v="无"/>
    <m/>
    <m/>
    <m/>
    <m/>
    <s v="内销配套"/>
    <m/>
    <s v="3组"/>
    <x v="77"/>
    <x v="77"/>
    <x v="1"/>
    <x v="156"/>
    <x v="156"/>
    <x v="4"/>
    <x v="9"/>
    <m/>
    <x v="0"/>
    <x v="7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 young"/>
    <s v="郑州"/>
    <n v="51000"/>
    <n v="1"/>
    <s v="无"/>
    <m/>
    <m/>
    <m/>
    <m/>
    <s v="内销配套"/>
    <m/>
    <s v="3组"/>
    <x v="77"/>
    <x v="77"/>
    <x v="1"/>
    <x v="812"/>
    <x v="811"/>
    <x v="4"/>
    <x v="9"/>
    <n v="20000"/>
    <x v="0"/>
    <x v="7"/>
    <n v="20180309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帅客"/>
    <s v="郑州"/>
    <n v="6120"/>
    <n v="0.5"/>
    <s v="玛吉斯"/>
    <m/>
    <m/>
    <m/>
    <m/>
    <s v="内销配套"/>
    <m/>
    <s v="3组"/>
    <x v="65"/>
    <x v="65"/>
    <x v="1"/>
    <x v="164"/>
    <x v="1033"/>
    <x v="4"/>
    <x v="9"/>
    <n v="150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P11国五"/>
    <s v="郑州"/>
    <n v="14940"/>
    <n v="1"/>
    <s v="无"/>
    <m/>
    <m/>
    <m/>
    <m/>
    <s v="内销配套"/>
    <m/>
    <s v="3组"/>
    <x v="65"/>
    <x v="65"/>
    <x v="1"/>
    <x v="840"/>
    <x v="842"/>
    <x v="4"/>
    <x v="9"/>
    <n v="6500"/>
    <x v="0"/>
    <x v="7"/>
    <n v="20180309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北斗星X5"/>
    <s v="景德镇"/>
    <n v="20000"/>
    <n v="0.2"/>
    <s v="成山"/>
    <m/>
    <m/>
    <m/>
    <m/>
    <s v="内销配套"/>
    <m/>
    <s v="3组"/>
    <x v="73"/>
    <x v="73"/>
    <x v="1"/>
    <x v="135"/>
    <x v="135"/>
    <x v="4"/>
    <x v="9"/>
    <n v="3300"/>
    <x v="0"/>
    <x v="7"/>
    <n v="20180309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6000"/>
    <n v="1"/>
    <s v="无"/>
    <m/>
    <m/>
    <m/>
    <m/>
    <s v="内销配套"/>
    <m/>
    <s v="3组"/>
    <x v="69"/>
    <x v="69"/>
    <x v="1"/>
    <x v="102"/>
    <x v="469"/>
    <x v="4"/>
    <x v="9"/>
    <n v="20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24000"/>
    <n v="1"/>
    <s v="无"/>
    <m/>
    <m/>
    <m/>
    <m/>
    <s v="内销配套"/>
    <m/>
    <s v="3组"/>
    <x v="69"/>
    <x v="69"/>
    <x v="1"/>
    <x v="169"/>
    <x v="169"/>
    <x v="4"/>
    <x v="9"/>
    <n v="2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35"/>
    <s v="景德镇"/>
    <n v="18000"/>
    <n v="0.5"/>
    <s v="中策"/>
    <m/>
    <m/>
    <m/>
    <m/>
    <s v="内销配套"/>
    <m/>
    <s v="3组"/>
    <x v="69"/>
    <x v="69"/>
    <x v="1"/>
    <x v="123"/>
    <x v="123"/>
    <x v="4"/>
    <x v="9"/>
    <n v="3000"/>
    <x v="0"/>
    <x v="7"/>
    <n v="20180309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UX"/>
    <s v="南昌"/>
    <n v="3600"/>
    <n v="0.1"/>
    <s v="韩泰、正新"/>
    <m/>
    <m/>
    <m/>
    <m/>
    <s v="内销配套"/>
    <m/>
    <s v="3组"/>
    <x v="72"/>
    <x v="72"/>
    <x v="1"/>
    <x v="565"/>
    <x v="569"/>
    <x v="4"/>
    <x v="9"/>
    <n v="150"/>
    <x v="0"/>
    <x v="7"/>
    <n v="20180309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-MUX国产"/>
    <s v="南昌"/>
    <n v="39200"/>
    <n v="0.45"/>
    <s v="三角、固铂"/>
    <m/>
    <m/>
    <m/>
    <m/>
    <s v="内销配套"/>
    <m/>
    <s v="3组"/>
    <x v="72"/>
    <x v="72"/>
    <x v="1"/>
    <x v="510"/>
    <x v="132"/>
    <x v="4"/>
    <x v="9"/>
    <n v="8500"/>
    <x v="0"/>
    <x v="7"/>
    <n v="20180309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宝典"/>
    <s v="南昌"/>
    <n v="4800"/>
    <n v="0.1"/>
    <s v="成山"/>
    <m/>
    <m/>
    <m/>
    <m/>
    <s v="内销配套"/>
    <m/>
    <s v="3组"/>
    <x v="15"/>
    <x v="15"/>
    <x v="1"/>
    <x v="140"/>
    <x v="140"/>
    <x v="4"/>
    <x v="9"/>
    <n v="200"/>
    <x v="0"/>
    <x v="7"/>
    <n v="20180309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N900"/>
    <s v="南昌"/>
    <n v="4800"/>
    <n v="0.1"/>
    <s v="无"/>
    <m/>
    <m/>
    <m/>
    <m/>
    <s v="内销配套"/>
    <m/>
    <s v="3组"/>
    <x v="15"/>
    <x v="15"/>
    <x v="1"/>
    <x v="118"/>
    <x v="118"/>
    <x v="4"/>
    <x v="9"/>
    <n v="200"/>
    <x v="0"/>
    <x v="7"/>
    <n v="20180309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域虎"/>
    <s v="南昌"/>
    <n v="22080"/>
    <n v="0.5"/>
    <s v="无"/>
    <m/>
    <m/>
    <m/>
    <m/>
    <s v="内销配套"/>
    <m/>
    <s v="3组"/>
    <x v="15"/>
    <x v="15"/>
    <x v="1"/>
    <x v="943"/>
    <x v="930"/>
    <x v="4"/>
    <x v="9"/>
    <n v="6000"/>
    <x v="0"/>
    <x v="7"/>
    <n v="20180309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E200S"/>
    <s v="南昌"/>
    <n v="16000"/>
    <n v="1"/>
    <s v="无"/>
    <m/>
    <m/>
    <m/>
    <m/>
    <s v="内销配套"/>
    <m/>
    <s v="3组"/>
    <x v="290"/>
    <x v="300"/>
    <x v="1"/>
    <x v="159"/>
    <x v="159"/>
    <x v="4"/>
    <x v="9"/>
    <n v="7000"/>
    <x v="0"/>
    <x v="7"/>
    <n v="20180309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G6"/>
    <s v="长沙"/>
    <n v="500"/>
    <n v="1"/>
    <s v="中策"/>
    <m/>
    <m/>
    <m/>
    <m/>
    <s v="内销配套"/>
    <m/>
    <s v="3组"/>
    <x v="55"/>
    <x v="55"/>
    <x v="1"/>
    <x v="164"/>
    <x v="1033"/>
    <x v="4"/>
    <x v="9"/>
    <n v="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0"/>
    <s v="长沙"/>
    <n v="4000"/>
    <n v="0.1"/>
    <s v="泰丰、玲珑"/>
    <m/>
    <m/>
    <m/>
    <m/>
    <s v="内销配套"/>
    <m/>
    <s v="3组"/>
    <x v="55"/>
    <x v="55"/>
    <x v="1"/>
    <x v="186"/>
    <x v="186"/>
    <x v="4"/>
    <x v="9"/>
    <n v="200"/>
    <x v="0"/>
    <x v="7"/>
    <n v="20180309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低配"/>
    <s v="长沙"/>
    <n v="8250"/>
    <n v="1"/>
    <s v="无"/>
    <m/>
    <m/>
    <m/>
    <m/>
    <s v="内销配套"/>
    <m/>
    <s v="3组"/>
    <x v="55"/>
    <x v="55"/>
    <x v="1"/>
    <x v="115"/>
    <x v="479"/>
    <x v="4"/>
    <x v="9"/>
    <n v="3000"/>
    <x v="0"/>
    <x v="7"/>
    <n v="20180309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高配"/>
    <s v="长沙"/>
    <n v="20000"/>
    <n v="0.7"/>
    <s v="锦湖"/>
    <m/>
    <m/>
    <m/>
    <m/>
    <s v="内销配套"/>
    <m/>
    <s v="3组"/>
    <x v="55"/>
    <x v="55"/>
    <x v="1"/>
    <x v="822"/>
    <x v="91"/>
    <x v="4"/>
    <x v="9"/>
    <n v="5000"/>
    <x v="0"/>
    <x v="7"/>
    <n v="20180309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6"/>
    <s v="深圳"/>
    <n v="200"/>
    <n v="0.2"/>
    <s v="正新"/>
    <m/>
    <m/>
    <m/>
    <m/>
    <s v="内销配套"/>
    <m/>
    <s v="3组"/>
    <x v="55"/>
    <x v="55"/>
    <x v="1"/>
    <x v="96"/>
    <x v="533"/>
    <x v="4"/>
    <x v="9"/>
    <n v="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7 备胎"/>
    <s v="深圳"/>
    <s v="/"/>
    <n v="0.5"/>
    <s v="正新"/>
    <m/>
    <m/>
    <m/>
    <m/>
    <s v="内销配套"/>
    <m/>
    <s v="3组"/>
    <x v="55"/>
    <x v="55"/>
    <x v="1"/>
    <x v="96"/>
    <x v="533"/>
    <x v="4"/>
    <x v="9"/>
    <n v="5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出租款"/>
    <s v="深圳"/>
    <n v="3000"/>
    <n v="1"/>
    <s v="无"/>
    <m/>
    <m/>
    <m/>
    <m/>
    <s v="内销配套"/>
    <m/>
    <s v="3组"/>
    <x v="55"/>
    <x v="55"/>
    <x v="1"/>
    <x v="137"/>
    <x v="137"/>
    <x v="4"/>
    <x v="9"/>
    <n v="1000"/>
    <x v="0"/>
    <x v="7"/>
    <n v="20180309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小备胎 "/>
    <s v="深圳"/>
    <s v="/"/>
    <n v="0.6"/>
    <s v="锦湖"/>
    <m/>
    <m/>
    <m/>
    <m/>
    <s v="内销配套"/>
    <m/>
    <s v="3组"/>
    <x v="55"/>
    <x v="55"/>
    <x v="1"/>
    <x v="921"/>
    <x v="1034"/>
    <x v="4"/>
    <x v="9"/>
    <n v="7000"/>
    <x v="0"/>
    <x v="7"/>
    <n v="20180309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（出口）"/>
    <s v="深圳"/>
    <n v="100"/>
    <n v="1"/>
    <s v="无"/>
    <m/>
    <m/>
    <m/>
    <m/>
    <s v="内销配套"/>
    <m/>
    <s v="3组"/>
    <x v="55"/>
    <x v="55"/>
    <x v="1"/>
    <x v="160"/>
    <x v="160"/>
    <x v="4"/>
    <x v="9"/>
    <n v="100"/>
    <x v="0"/>
    <x v="7"/>
    <n v="20180309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TF"/>
    <s v="深圳"/>
    <n v="15000"/>
    <n v="1"/>
    <s v="无"/>
    <m/>
    <m/>
    <m/>
    <m/>
    <s v="内销配套"/>
    <m/>
    <s v="3组"/>
    <x v="55"/>
    <x v="55"/>
    <x v="1"/>
    <x v="355"/>
    <x v="1035"/>
    <x v="4"/>
    <x v="9"/>
    <n v="60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3"/>
    <s v="西安"/>
    <n v="70000"/>
    <n v="0.3"/>
    <s v="玲珑、泰丰"/>
    <m/>
    <m/>
    <m/>
    <m/>
    <s v="内销配套"/>
    <m/>
    <s v="3组"/>
    <x v="55"/>
    <x v="55"/>
    <x v="1"/>
    <x v="191"/>
    <x v="191"/>
    <x v="4"/>
    <x v="9"/>
    <n v="10000"/>
    <x v="0"/>
    <x v="7"/>
    <n v="20180309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"/>
    <s v="西安"/>
    <n v="20000"/>
    <n v="0.7"/>
    <s v="泰丰、玲珑"/>
    <m/>
    <m/>
    <m/>
    <m/>
    <s v="内销配套"/>
    <m/>
    <s v="3组"/>
    <x v="55"/>
    <x v="55"/>
    <x v="1"/>
    <x v="112"/>
    <x v="112"/>
    <x v="4"/>
    <x v="9"/>
    <n v="55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/HA 小备胎"/>
    <s v="西安"/>
    <s v="/"/>
    <n v="1"/>
    <s v="无"/>
    <m/>
    <m/>
    <m/>
    <m/>
    <s v="内销配套"/>
    <m/>
    <s v="3组"/>
    <x v="55"/>
    <x v="55"/>
    <x v="1"/>
    <x v="792"/>
    <x v="149"/>
    <x v="4"/>
    <x v="9"/>
    <n v="2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出租款"/>
    <s v="西安"/>
    <n v="2000"/>
    <n v="1"/>
    <s v="无"/>
    <m/>
    <m/>
    <m/>
    <m/>
    <s v="内销配套"/>
    <m/>
    <s v="3组"/>
    <x v="55"/>
    <x v="55"/>
    <x v="1"/>
    <x v="192"/>
    <x v="506"/>
    <x v="4"/>
    <x v="9"/>
    <n v="1000"/>
    <x v="0"/>
    <x v="7"/>
    <n v="20180309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私人款"/>
    <s v="西安"/>
    <n v="10000"/>
    <n v="1"/>
    <s v="无"/>
    <m/>
    <m/>
    <m/>
    <m/>
    <s v="内销配套"/>
    <m/>
    <s v="3组"/>
    <x v="55"/>
    <x v="55"/>
    <x v="1"/>
    <x v="789"/>
    <x v="89"/>
    <x v="4"/>
    <x v="9"/>
    <n v="5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"/>
    <s v="西安"/>
    <n v="28330"/>
    <n v="1"/>
    <s v="玲珑备胎"/>
    <m/>
    <m/>
    <m/>
    <m/>
    <s v="内销配套"/>
    <m/>
    <s v="3组"/>
    <x v="55"/>
    <x v="55"/>
    <x v="1"/>
    <x v="96"/>
    <x v="533"/>
    <x v="4"/>
    <x v="9"/>
    <n v="77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C"/>
    <s v="西安"/>
    <n v="10000"/>
    <n v="1"/>
    <s v="无"/>
    <m/>
    <m/>
    <m/>
    <m/>
    <s v="内销配套"/>
    <m/>
    <s v="3组"/>
    <x v="55"/>
    <x v="55"/>
    <x v="1"/>
    <x v="841"/>
    <x v="1036"/>
    <x v="4"/>
    <x v="9"/>
    <n v="4000"/>
    <x v="0"/>
    <x v="7"/>
    <n v="20180309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5000"/>
    <n v="1"/>
    <s v="无"/>
    <m/>
    <m/>
    <m/>
    <m/>
    <s v="内销配套"/>
    <m/>
    <s v="3组"/>
    <x v="55"/>
    <x v="55"/>
    <x v="1"/>
    <x v="168"/>
    <x v="1037"/>
    <x v="4"/>
    <x v="9"/>
    <n v="4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10000"/>
    <n v="1"/>
    <s v="无"/>
    <m/>
    <m/>
    <m/>
    <m/>
    <s v="内销配套"/>
    <m/>
    <s v="3组"/>
    <x v="55"/>
    <x v="55"/>
    <x v="1"/>
    <x v="912"/>
    <x v="1038"/>
    <x v="4"/>
    <x v="9"/>
    <n v="8000"/>
    <x v="0"/>
    <x v="7"/>
    <n v="20180309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HG"/>
    <s v="西安"/>
    <n v="20000"/>
    <n v="1"/>
    <s v="无"/>
    <m/>
    <m/>
    <m/>
    <m/>
    <s v="内销配套"/>
    <m/>
    <s v="3组"/>
    <x v="55"/>
    <x v="55"/>
    <x v="1"/>
    <x v="974"/>
    <x v="532"/>
    <x v="4"/>
    <x v="9"/>
    <n v="10000"/>
    <x v="0"/>
    <x v="7"/>
    <n v="20180309"/>
    <s v="A"/>
    <s v="A3526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燃油版"/>
    <s v="长沙"/>
    <n v="200000"/>
    <n v="0.5"/>
    <s v="锦湖、玲珑"/>
    <m/>
    <m/>
    <m/>
    <m/>
    <s v="内销配套"/>
    <m/>
    <s v="3组"/>
    <x v="55"/>
    <x v="55"/>
    <x v="1"/>
    <x v="971"/>
    <x v="1039"/>
    <x v="4"/>
    <x v="9"/>
    <n v="30000"/>
    <x v="0"/>
    <x v="7"/>
    <n v="20180309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混动版"/>
    <s v="长沙"/>
    <n v="20000"/>
    <n v="0.5"/>
    <s v="锦湖"/>
    <m/>
    <m/>
    <m/>
    <m/>
    <s v="内销配套"/>
    <m/>
    <s v="3组"/>
    <x v="55"/>
    <x v="55"/>
    <x v="1"/>
    <x v="876"/>
    <x v="1040"/>
    <x v="4"/>
    <x v="9"/>
    <n v="6000"/>
    <x v="0"/>
    <x v="7"/>
    <n v="20180309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EB"/>
    <s v="长沙"/>
    <n v="25000"/>
    <n v="0.5"/>
    <s v="玲珑"/>
    <m/>
    <m/>
    <m/>
    <m/>
    <s v="内销配套"/>
    <m/>
    <s v="3组"/>
    <x v="55"/>
    <x v="55"/>
    <x v="1"/>
    <x v="887"/>
    <x v="999"/>
    <x v="4"/>
    <x v="9"/>
    <n v="8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新爱丽舍、标志301"/>
    <s v="武汉"/>
    <n v="100000"/>
    <n v="0.1"/>
    <s v="万力"/>
    <m/>
    <m/>
    <m/>
    <m/>
    <s v="内销配套"/>
    <m/>
    <s v="3组"/>
    <x v="41"/>
    <x v="41"/>
    <x v="1"/>
    <x v="362"/>
    <x v="1041"/>
    <x v="4"/>
    <x v="9"/>
    <n v="3500"/>
    <x v="0"/>
    <x v="7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4世嘉"/>
    <s v="武汉"/>
    <n v="12000"/>
    <n v="0.5"/>
    <s v="固特异"/>
    <m/>
    <m/>
    <m/>
    <m/>
    <s v="内销配套"/>
    <m/>
    <s v="3组"/>
    <x v="41"/>
    <x v="41"/>
    <x v="1"/>
    <x v="363"/>
    <x v="1042"/>
    <x v="4"/>
    <x v="9"/>
    <n v="2500"/>
    <x v="0"/>
    <x v="7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57999999999999996"/>
    <s v="无"/>
    <m/>
    <m/>
    <m/>
    <m/>
    <s v="内销配套"/>
    <m/>
    <s v="3组"/>
    <x v="41"/>
    <x v="41"/>
    <x v="1"/>
    <x v="861"/>
    <x v="1043"/>
    <x v="4"/>
    <x v="9"/>
    <n v="20000"/>
    <x v="0"/>
    <x v="7"/>
    <n v="20180309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42"/>
    <s v="无"/>
    <m/>
    <m/>
    <m/>
    <m/>
    <s v="内销配套"/>
    <m/>
    <s v="3组"/>
    <x v="41"/>
    <x v="41"/>
    <x v="1"/>
    <x v="863"/>
    <x v="1044"/>
    <x v="4"/>
    <x v="9"/>
    <n v="20500"/>
    <x v="0"/>
    <x v="7"/>
    <n v="20180309"/>
    <s v="A"/>
    <s v="A3273B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308、C4L、408"/>
    <s v="武汉"/>
    <n v="150000"/>
    <n v="0.4"/>
    <s v="无"/>
    <m/>
    <m/>
    <m/>
    <m/>
    <s v="内销配套"/>
    <m/>
    <s v="3组"/>
    <x v="41"/>
    <x v="41"/>
    <x v="1"/>
    <x v="1031"/>
    <x v="1045"/>
    <x v="4"/>
    <x v="9"/>
    <n v="15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瑞虎5"/>
    <s v="大连"/>
    <n v="10000"/>
    <n v="0.5"/>
    <s v="正新"/>
    <m/>
    <m/>
    <m/>
    <m/>
    <s v="内销配套"/>
    <m/>
    <s v="4组"/>
    <x v="57"/>
    <x v="57"/>
    <x v="1"/>
    <x v="163"/>
    <x v="1046"/>
    <x v="4"/>
    <x v="9"/>
    <n v="16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5"/>
    <s v="大连"/>
    <n v="30000"/>
    <n v="0.5"/>
    <s v="正新"/>
    <m/>
    <m/>
    <m/>
    <m/>
    <s v="内销配套"/>
    <m/>
    <s v="4组"/>
    <x v="57"/>
    <x v="57"/>
    <x v="1"/>
    <x v="373"/>
    <x v="1047"/>
    <x v="4"/>
    <x v="9"/>
    <n v="6000"/>
    <x v="0"/>
    <x v="7"/>
    <n v="20180309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1"/>
    <m/>
    <m/>
    <m/>
    <m/>
    <m/>
    <s v="内销配套"/>
    <m/>
    <s v="4组"/>
    <x v="58"/>
    <x v="58"/>
    <x v="1"/>
    <x v="104"/>
    <x v="1048"/>
    <x v="4"/>
    <x v="9"/>
    <n v="1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0.1"/>
    <s v="玲珑"/>
    <m/>
    <m/>
    <m/>
    <m/>
    <s v="内销配套"/>
    <m/>
    <s v="4组"/>
    <x v="58"/>
    <x v="58"/>
    <x v="1"/>
    <x v="378"/>
    <x v="1049"/>
    <x v="4"/>
    <x v="9"/>
    <n v="4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新QQ"/>
    <s v="芜湖"/>
    <n v="5000"/>
    <n v="0.7"/>
    <s v="中策"/>
    <m/>
    <m/>
    <m/>
    <m/>
    <s v="内销配套"/>
    <m/>
    <s v="4组"/>
    <x v="42"/>
    <x v="42"/>
    <x v="1"/>
    <x v="107"/>
    <x v="1049"/>
    <x v="4"/>
    <x v="9"/>
    <n v="1200"/>
    <x v="0"/>
    <x v="7"/>
    <n v="20180309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3"/>
    <s v="芜湖"/>
    <n v="100000"/>
    <n v="0.64"/>
    <s v="正新"/>
    <m/>
    <m/>
    <m/>
    <m/>
    <s v="内销配套"/>
    <m/>
    <s v="4组"/>
    <x v="42"/>
    <x v="42"/>
    <x v="1"/>
    <x v="360"/>
    <x v="1049"/>
    <x v="4"/>
    <x v="9"/>
    <n v="30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3"/>
    <s v="芜湖"/>
    <n v="7000"/>
    <n v="1"/>
    <m/>
    <m/>
    <m/>
    <m/>
    <m/>
    <s v="内销配套"/>
    <m/>
    <s v="4组"/>
    <x v="42"/>
    <x v="42"/>
    <x v="1"/>
    <x v="105"/>
    <x v="1049"/>
    <x v="4"/>
    <x v="9"/>
    <n v="3000"/>
    <x v="0"/>
    <x v="7"/>
    <n v="20180309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7"/>
    <s v="芜湖"/>
    <n v="7000"/>
    <n v="1"/>
    <m/>
    <m/>
    <m/>
    <m/>
    <m/>
    <s v="内销配套"/>
    <m/>
    <s v="4组"/>
    <x v="42"/>
    <x v="42"/>
    <x v="1"/>
    <x v="370"/>
    <x v="1049"/>
    <x v="4"/>
    <x v="9"/>
    <n v="3000"/>
    <x v="0"/>
    <x v="7"/>
    <n v="20180309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"/>
    <s v="芜湖"/>
    <n v="140000"/>
    <n v="1"/>
    <m/>
    <m/>
    <m/>
    <m/>
    <m/>
    <s v="内销配套"/>
    <m/>
    <s v="4组"/>
    <x v="42"/>
    <x v="42"/>
    <x v="1"/>
    <x v="91"/>
    <x v="1049"/>
    <x v="4"/>
    <x v="9"/>
    <n v="70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 EV"/>
    <s v="芜湖"/>
    <n v="12000"/>
    <n v="1"/>
    <m/>
    <m/>
    <m/>
    <m/>
    <m/>
    <s v="内销配套"/>
    <m/>
    <s v="4组"/>
    <x v="42"/>
    <x v="42"/>
    <x v="1"/>
    <x v="378"/>
    <x v="1049"/>
    <x v="4"/>
    <x v="9"/>
    <n v="40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备胎（E3/艾7/艾5）"/>
    <s v="芜湖"/>
    <n v="166000"/>
    <n v="1"/>
    <m/>
    <m/>
    <m/>
    <m/>
    <m/>
    <s v="内销配套"/>
    <m/>
    <s v="4组"/>
    <x v="42"/>
    <x v="42"/>
    <x v="1"/>
    <x v="104"/>
    <x v="1048"/>
    <x v="4"/>
    <x v="9"/>
    <n v="20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5"/>
    <s v="芜湖"/>
    <n v="50000"/>
    <n v="0.5"/>
    <s v="正新"/>
    <m/>
    <m/>
    <m/>
    <m/>
    <s v="内销配套"/>
    <m/>
    <s v="4组"/>
    <x v="42"/>
    <x v="42"/>
    <x v="1"/>
    <x v="163"/>
    <x v="1049"/>
    <x v="4"/>
    <x v="9"/>
    <n v="120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Q"/>
    <s v="芜湖"/>
    <n v="9000"/>
    <n v="1"/>
    <m/>
    <m/>
    <m/>
    <m/>
    <m/>
    <s v="内销配套"/>
    <m/>
    <s v="4组"/>
    <x v="42"/>
    <x v="42"/>
    <x v="1"/>
    <x v="454"/>
    <x v="1049"/>
    <x v="4"/>
    <x v="9"/>
    <n v="6000"/>
    <x v="0"/>
    <x v="7"/>
    <n v="20180309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7"/>
    <s v="芜湖"/>
    <n v="65000"/>
    <n v="0.5"/>
    <s v="正新"/>
    <m/>
    <m/>
    <m/>
    <m/>
    <s v="内销配套"/>
    <m/>
    <s v="4组"/>
    <x v="42"/>
    <x v="42"/>
    <x v="1"/>
    <x v="868"/>
    <x v="1049"/>
    <x v="4"/>
    <x v="9"/>
    <n v="20000"/>
    <x v="0"/>
    <x v="7"/>
    <n v="20180309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X3"/>
    <s v="芜湖"/>
    <n v="12000"/>
    <n v="0.1"/>
    <s v="金宇"/>
    <m/>
    <m/>
    <m/>
    <m/>
    <s v="内销配套"/>
    <m/>
    <s v="4组"/>
    <x v="70"/>
    <x v="70"/>
    <x v="1"/>
    <x v="360"/>
    <x v="1049"/>
    <x v="4"/>
    <x v="9"/>
    <n v="6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M5"/>
    <s v="合肥"/>
    <n v="7200"/>
    <n v="1"/>
    <s v="无"/>
    <m/>
    <m/>
    <m/>
    <m/>
    <s v="内销配套"/>
    <m/>
    <s v="4组"/>
    <x v="59"/>
    <x v="59"/>
    <x v="1"/>
    <x v="126"/>
    <x v="1050"/>
    <x v="4"/>
    <x v="9"/>
    <n v="600"/>
    <x v="0"/>
    <x v="7"/>
    <n v="20180309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3"/>
    <s v="合肥"/>
    <n v="36000"/>
    <n v="0.5"/>
    <s v="无"/>
    <m/>
    <m/>
    <m/>
    <m/>
    <s v="内销配套"/>
    <m/>
    <s v="4组"/>
    <x v="40"/>
    <x v="40"/>
    <x v="1"/>
    <x v="789"/>
    <x v="1051"/>
    <x v="4"/>
    <x v="9"/>
    <n v="12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400"/>
    <n v="1"/>
    <s v="万力"/>
    <m/>
    <m/>
    <m/>
    <m/>
    <s v="内销配套"/>
    <m/>
    <s v="4组"/>
    <x v="40"/>
    <x v="40"/>
    <x v="1"/>
    <x v="109"/>
    <x v="109"/>
    <x v="4"/>
    <x v="9"/>
    <n v="400"/>
    <x v="0"/>
    <x v="7"/>
    <n v="20180309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30"/>
    <s v="合肥"/>
    <n v="4800"/>
    <n v="1"/>
    <s v="无"/>
    <m/>
    <m/>
    <m/>
    <m/>
    <s v="内销配套"/>
    <m/>
    <s v="4组"/>
    <x v="40"/>
    <x v="40"/>
    <x v="1"/>
    <x v="90"/>
    <x v="90"/>
    <x v="4"/>
    <x v="9"/>
    <n v="2000"/>
    <x v="0"/>
    <x v="7"/>
    <n v="20180309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和悦"/>
    <s v="合肥"/>
    <n v="1200"/>
    <n v="0.1"/>
    <s v="万力"/>
    <m/>
    <m/>
    <m/>
    <m/>
    <s v="内销配套"/>
    <m/>
    <s v="4组"/>
    <x v="40"/>
    <x v="40"/>
    <x v="1"/>
    <x v="112"/>
    <x v="112"/>
    <x v="4"/>
    <x v="9"/>
    <n v="3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7800"/>
    <n v="1"/>
    <s v="无"/>
    <m/>
    <m/>
    <m/>
    <m/>
    <s v="内销配套"/>
    <m/>
    <s v="4组"/>
    <x v="40"/>
    <x v="40"/>
    <x v="1"/>
    <x v="134"/>
    <x v="134"/>
    <x v="4"/>
    <x v="9"/>
    <n v="5000"/>
    <x v="0"/>
    <x v="7"/>
    <n v="20180309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IEV5"/>
    <s v="合肥"/>
    <n v="2400"/>
    <n v="1"/>
    <s v="无"/>
    <m/>
    <m/>
    <m/>
    <m/>
    <s v="内销配套"/>
    <m/>
    <s v="4组"/>
    <x v="40"/>
    <x v="40"/>
    <x v="1"/>
    <x v="384"/>
    <x v="1052"/>
    <x v="4"/>
    <x v="9"/>
    <n v="1000"/>
    <x v="0"/>
    <x v="7"/>
    <n v="20180309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星锐"/>
    <s v="合肥"/>
    <n v="3600"/>
    <n v="1"/>
    <s v="无"/>
    <m/>
    <m/>
    <m/>
    <m/>
    <s v="内销配套"/>
    <m/>
    <s v="4组"/>
    <x v="76"/>
    <x v="76"/>
    <x v="1"/>
    <x v="157"/>
    <x v="1053"/>
    <x v="4"/>
    <x v="9"/>
    <n v="1600"/>
    <x v="0"/>
    <x v="7"/>
    <n v="20180309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90"/>
    <x v="1054"/>
    <x v="4"/>
    <x v="9"/>
    <n v="500"/>
    <x v="0"/>
    <x v="7"/>
    <n v="20180309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88"/>
    <x v="1055"/>
    <x v="4"/>
    <x v="9"/>
    <n v="500"/>
    <x v="0"/>
    <x v="7"/>
    <n v="20180309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M4"/>
    <s v="合肥"/>
    <n v="4800"/>
    <n v="1"/>
    <s v="万力"/>
    <m/>
    <m/>
    <m/>
    <m/>
    <s v="内销配套"/>
    <m/>
    <s v="4组"/>
    <x v="59"/>
    <x v="59"/>
    <x v="1"/>
    <x v="864"/>
    <x v="868"/>
    <x v="4"/>
    <x v="9"/>
    <n v="2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2000"/>
    <n v="0.25"/>
    <s v="中策、玲珑"/>
    <m/>
    <m/>
    <m/>
    <m/>
    <s v="内销配套"/>
    <m/>
    <s v="4组"/>
    <x v="12"/>
    <x v="12"/>
    <x v="1"/>
    <x v="142"/>
    <x v="1056"/>
    <x v="4"/>
    <x v="9"/>
    <n v="1000"/>
    <x v="0"/>
    <x v="7"/>
    <n v="20180309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IEV6E"/>
    <s v="安庆"/>
    <n v="18000"/>
    <n v="1"/>
    <s v="无"/>
    <m/>
    <m/>
    <m/>
    <m/>
    <s v="内销配套"/>
    <m/>
    <s v="4组"/>
    <x v="281"/>
    <x v="60"/>
    <x v="1"/>
    <x v="113"/>
    <x v="113"/>
    <x v="4"/>
    <x v="9"/>
    <n v="8000"/>
    <x v="0"/>
    <x v="7"/>
    <n v="20180309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1032"/>
    <x v="1057"/>
    <x v="4"/>
    <x v="9"/>
    <n v="3000"/>
    <x v="0"/>
    <x v="7"/>
    <n v="20180309"/>
    <s v="A"/>
    <s v="A1003 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838"/>
    <x v="1058"/>
    <x v="4"/>
    <x v="9"/>
    <n v="12000"/>
    <x v="0"/>
    <x v="7"/>
    <n v="20180309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7"/>
    <s v="合肥"/>
    <n v="60000"/>
    <n v="0.5"/>
    <s v="锦湖"/>
    <m/>
    <m/>
    <m/>
    <m/>
    <s v="内销配套"/>
    <m/>
    <s v="4组"/>
    <x v="40"/>
    <x v="40"/>
    <x v="1"/>
    <x v="1033"/>
    <x v="1059"/>
    <x v="4"/>
    <x v="9"/>
    <n v="10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918"/>
    <x v="1060"/>
    <x v="4"/>
    <x v="9"/>
    <n v="500"/>
    <x v="0"/>
    <x v="7"/>
    <n v="20180309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s4"/>
    <s v="合肥"/>
    <n v="7200"/>
    <n v="1"/>
    <s v="-"/>
    <m/>
    <m/>
    <m/>
    <m/>
    <s v="内销配套"/>
    <m/>
    <s v="4组"/>
    <x v="40"/>
    <x v="40"/>
    <x v="1"/>
    <x v="864"/>
    <x v="1029"/>
    <x v="4"/>
    <x v="9"/>
    <n v="4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宝骏730"/>
    <s v="柳州"/>
    <n v="250000"/>
    <n v="0.33"/>
    <s v="锦湖"/>
    <m/>
    <m/>
    <m/>
    <m/>
    <s v="内销配套"/>
    <m/>
    <s v="1组"/>
    <x v="80"/>
    <x v="80"/>
    <x v="1"/>
    <x v="497"/>
    <x v="500"/>
    <x v="4"/>
    <x v="10"/>
    <n v="7000"/>
    <x v="0"/>
    <x v="7"/>
    <n v="20180309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730"/>
    <s v="柳州"/>
    <n v="250000"/>
    <n v="5.0000000000000001E-3"/>
    <s v="马牌"/>
    <m/>
    <m/>
    <m/>
    <m/>
    <s v="内销配套"/>
    <m/>
    <s v="1组"/>
    <x v="80"/>
    <x v="80"/>
    <x v="1"/>
    <x v="853"/>
    <x v="994"/>
    <x v="4"/>
    <x v="10"/>
    <n v="25000"/>
    <x v="0"/>
    <x v="7"/>
    <n v="20180309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60"/>
    <s v="柳州"/>
    <n v="160000"/>
    <n v="0.1"/>
    <s v="马牌"/>
    <m/>
    <m/>
    <m/>
    <m/>
    <s v="内销配套"/>
    <m/>
    <s v="1组"/>
    <x v="80"/>
    <x v="80"/>
    <x v="1"/>
    <x v="94"/>
    <x v="995"/>
    <x v="4"/>
    <x v="10"/>
    <n v="80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10"/>
    <s v="柳州"/>
    <n v="450000"/>
    <n v="0.24"/>
    <s v="锦湖、玲珑"/>
    <m/>
    <m/>
    <m/>
    <m/>
    <s v="内销配套"/>
    <m/>
    <s v="1组"/>
    <x v="80"/>
    <x v="80"/>
    <x v="1"/>
    <x v="854"/>
    <x v="996"/>
    <x v="4"/>
    <x v="10"/>
    <n v="30000"/>
    <x v="0"/>
    <x v="7"/>
    <n v="20180309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景逸X3"/>
    <s v="柳州"/>
    <n v="3000"/>
    <n v="0.3"/>
    <s v="玲珑"/>
    <m/>
    <m/>
    <m/>
    <m/>
    <s v="内销配套"/>
    <m/>
    <s v="1组"/>
    <x v="82"/>
    <x v="82"/>
    <x v="1"/>
    <x v="557"/>
    <x v="997"/>
    <x v="4"/>
    <x v="10"/>
    <n v="2000"/>
    <x v="0"/>
    <x v="7"/>
    <n v="20180309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CS75"/>
    <s v="北京"/>
    <n v="200000"/>
    <n v="0.2"/>
    <s v="邓禄普、横滨"/>
    <m/>
    <m/>
    <m/>
    <m/>
    <s v="内销配套"/>
    <m/>
    <s v="1组"/>
    <x v="74"/>
    <x v="74"/>
    <x v="1"/>
    <x v="473"/>
    <x v="475"/>
    <x v="4"/>
    <x v="10"/>
    <n v="0"/>
    <x v="0"/>
    <x v="7"/>
    <n v="20180309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75"/>
    <s v="北京"/>
    <n v="200000"/>
    <n v="1"/>
    <s v="无"/>
    <m/>
    <m/>
    <m/>
    <m/>
    <s v="内销配套"/>
    <m/>
    <s v="1组"/>
    <x v="74"/>
    <x v="74"/>
    <x v="1"/>
    <x v="1028"/>
    <x v="998"/>
    <x v="4"/>
    <x v="10"/>
    <n v="20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55"/>
    <s v="重庆"/>
    <n v="170000"/>
    <n v="1"/>
    <s v="马牌、邓禄普"/>
    <m/>
    <m/>
    <m/>
    <m/>
    <s v="内销配套"/>
    <m/>
    <s v="1组"/>
    <x v="81"/>
    <x v="81"/>
    <x v="1"/>
    <x v="1028"/>
    <x v="998"/>
    <x v="4"/>
    <x v="10"/>
    <n v="12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V302"/>
    <s v="重庆"/>
    <n v="58000"/>
    <n v="0.5"/>
    <s v="邓禄普"/>
    <m/>
    <m/>
    <m/>
    <m/>
    <s v="内销配套"/>
    <m/>
    <s v="1组"/>
    <x v="81"/>
    <x v="81"/>
    <x v="1"/>
    <x v="886"/>
    <x v="475"/>
    <x v="4"/>
    <x v="10"/>
    <n v="20000"/>
    <x v="0"/>
    <x v="7"/>
    <n v="20180309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R111"/>
    <s v="重庆"/>
    <n v="91400"/>
    <n v="1"/>
    <s v="无"/>
    <m/>
    <m/>
    <m/>
    <m/>
    <s v="内销配套"/>
    <m/>
    <s v="1组"/>
    <x v="81"/>
    <x v="81"/>
    <x v="1"/>
    <x v="887"/>
    <x v="999"/>
    <x v="4"/>
    <x v="10"/>
    <n v="35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30500"/>
    <n v="0.8"/>
    <s v="中策"/>
    <m/>
    <m/>
    <m/>
    <m/>
    <s v="内销配套"/>
    <m/>
    <s v="1组"/>
    <x v="81"/>
    <x v="81"/>
    <x v="1"/>
    <x v="95"/>
    <x v="1000"/>
    <x v="4"/>
    <x v="10"/>
    <n v="10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60"/>
    <s v="重庆"/>
    <n v="10400"/>
    <n v="0.2"/>
    <s v="无"/>
    <m/>
    <m/>
    <m/>
    <m/>
    <s v="内销配套"/>
    <m/>
    <s v="1组"/>
    <x v="85"/>
    <x v="85"/>
    <x v="1"/>
    <x v="162"/>
    <x v="162"/>
    <x v="4"/>
    <x v="10"/>
    <n v="1000"/>
    <x v="0"/>
    <x v="7"/>
    <n v="20180309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630"/>
    <s v="重庆"/>
    <n v="2700"/>
    <n v="1"/>
    <s v="三角"/>
    <m/>
    <m/>
    <m/>
    <m/>
    <s v="内销配套"/>
    <m/>
    <s v="1组"/>
    <x v="85"/>
    <x v="85"/>
    <x v="1"/>
    <x v="167"/>
    <x v="167"/>
    <x v="4"/>
    <x v="10"/>
    <n v="1000"/>
    <x v="0"/>
    <x v="7"/>
    <n v="20180309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80"/>
    <s v="重庆"/>
    <n v="2440"/>
    <n v="0.5"/>
    <s v="锦湖"/>
    <m/>
    <m/>
    <m/>
    <m/>
    <s v="内销配套"/>
    <m/>
    <s v="1组"/>
    <x v="85"/>
    <x v="85"/>
    <x v="1"/>
    <x v="883"/>
    <x v="1001"/>
    <x v="4"/>
    <x v="10"/>
    <n v="700"/>
    <x v="0"/>
    <x v="7"/>
    <n v="20180309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28500"/>
    <n v="0.8"/>
    <s v="中策"/>
    <m/>
    <m/>
    <m/>
    <m/>
    <s v="内销配套"/>
    <m/>
    <s v="1组"/>
    <x v="81"/>
    <x v="81"/>
    <x v="1"/>
    <x v="117"/>
    <x v="1002"/>
    <x v="4"/>
    <x v="10"/>
    <n v="10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睿骋"/>
    <s v="重庆"/>
    <n v="1200"/>
    <n v="1"/>
    <s v="邓禄普"/>
    <m/>
    <m/>
    <m/>
    <m/>
    <s v="内销配套"/>
    <m/>
    <s v="1组"/>
    <x v="74"/>
    <x v="74"/>
    <x v="1"/>
    <x v="441"/>
    <x v="442"/>
    <x v="4"/>
    <x v="10"/>
    <m/>
    <x v="0"/>
    <x v="7"/>
    <n v="20180309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7"/>
    <s v="合肥"/>
    <n v="46000"/>
    <n v="0.05"/>
    <s v="中策"/>
    <m/>
    <m/>
    <m/>
    <m/>
    <s v="内销配套"/>
    <m/>
    <s v="1组"/>
    <x v="45"/>
    <x v="45"/>
    <x v="1"/>
    <x v="100"/>
    <x v="1003"/>
    <x v="4"/>
    <x v="10"/>
    <n v="1000"/>
    <x v="0"/>
    <x v="7"/>
    <n v="20180309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3"/>
    <s v="合肥"/>
    <n v="15000"/>
    <n v="1"/>
    <s v="中策"/>
    <m/>
    <m/>
    <m/>
    <m/>
    <s v="内销配套"/>
    <m/>
    <s v="1组"/>
    <x v="45"/>
    <x v="45"/>
    <x v="1"/>
    <x v="425"/>
    <x v="1004"/>
    <x v="4"/>
    <x v="10"/>
    <n v="10000"/>
    <x v="0"/>
    <x v="7"/>
    <n v="20180309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15"/>
    <s v="合肥"/>
    <n v="22500"/>
    <n v="0.8"/>
    <s v="中策"/>
    <m/>
    <m/>
    <m/>
    <m/>
    <s v="内销配套"/>
    <m/>
    <s v="1组"/>
    <x v="45"/>
    <x v="45"/>
    <x v="1"/>
    <x v="95"/>
    <x v="1000"/>
    <x v="4"/>
    <x v="10"/>
    <n v="6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纳智捷u6"/>
    <s v="杭州"/>
    <n v="10000"/>
    <n v="0.4"/>
    <s v="普利司通"/>
    <m/>
    <m/>
    <m/>
    <m/>
    <s v="内销配套"/>
    <m/>
    <s v="1组"/>
    <x v="67"/>
    <x v="67"/>
    <x v="1"/>
    <x v="124"/>
    <x v="1005"/>
    <x v="4"/>
    <x v="10"/>
    <m/>
    <x v="0"/>
    <x v="7"/>
    <n v="20180309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LC轿车"/>
    <s v="杭州"/>
    <n v="5000"/>
    <n v="1"/>
    <s v="玛吉斯"/>
    <m/>
    <m/>
    <m/>
    <m/>
    <s v="内销配套"/>
    <m/>
    <s v="1组"/>
    <x v="67"/>
    <x v="67"/>
    <x v="1"/>
    <x v="104"/>
    <x v="104"/>
    <x v="4"/>
    <x v="10"/>
    <m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CS15EV"/>
    <s v="合肥"/>
    <n v="3000"/>
    <n v="1"/>
    <s v="中策"/>
    <m/>
    <m/>
    <m/>
    <m/>
    <s v="内销配套"/>
    <m/>
    <s v="1组"/>
    <x v="45"/>
    <x v="45"/>
    <x v="1"/>
    <x v="533"/>
    <x v="1000"/>
    <x v="4"/>
    <x v="10"/>
    <n v="1500"/>
    <x v="0"/>
    <x v="7"/>
    <n v="20180309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F102"/>
    <s v="南京"/>
    <m/>
    <n v="0.1"/>
    <s v="中策"/>
    <m/>
    <m/>
    <m/>
    <m/>
    <s v="内销配套"/>
    <m/>
    <s v="1组"/>
    <x v="326"/>
    <x v="62"/>
    <x v="1"/>
    <x v="500"/>
    <x v="101"/>
    <x v="4"/>
    <x v="10"/>
    <m/>
    <x v="0"/>
    <x v="7"/>
    <n v="20180309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2"/>
    <x v="0"/>
    <n v="0"/>
    <n v="0"/>
    <n v="0"/>
    <n v="0"/>
    <n v="0"/>
    <n v="0"/>
    <n v="0"/>
    <s v="主机厂"/>
    <s v="直供主机厂"/>
    <n v="0"/>
    <n v="0"/>
    <n v="0"/>
    <x v="2"/>
    <n v="0"/>
    <n v="0"/>
    <n v="0"/>
    <n v="0"/>
    <s v="乘用车胎部"/>
    <x v="1"/>
    <s v="乘用配套"/>
    <s v="乘用配套一组"/>
  </r>
  <r>
    <s v="S500"/>
    <s v="北京"/>
    <n v="43750"/>
    <n v="0.8"/>
    <s v="玛吉斯"/>
    <m/>
    <m/>
    <m/>
    <m/>
    <s v="内销配套"/>
    <m/>
    <s v="1组"/>
    <x v="293"/>
    <x v="303"/>
    <x v="1"/>
    <x v="877"/>
    <x v="1006"/>
    <x v="4"/>
    <x v="10"/>
    <n v="13000"/>
    <x v="0"/>
    <x v="7"/>
    <n v="20180309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S300"/>
    <s v="北京"/>
    <n v="18750"/>
    <n v="0.8"/>
    <s v="玛吉斯"/>
    <m/>
    <m/>
    <m/>
    <m/>
    <s v="内销配套"/>
    <m/>
    <s v="1组"/>
    <x v="293"/>
    <x v="303"/>
    <x v="1"/>
    <x v="171"/>
    <x v="1007"/>
    <x v="4"/>
    <x v="10"/>
    <n v="10000"/>
    <x v="0"/>
    <x v="7"/>
    <n v="20180309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V3"/>
    <s v="福州"/>
    <n v="1000"/>
    <n v="0.5"/>
    <s v="万力"/>
    <m/>
    <m/>
    <m/>
    <m/>
    <s v="内销配套"/>
    <m/>
    <s v="1组"/>
    <x v="84"/>
    <x v="84"/>
    <x v="1"/>
    <x v="180"/>
    <x v="180"/>
    <x v="4"/>
    <x v="10"/>
    <m/>
    <x v="0"/>
    <x v="7"/>
    <n v="20180309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3菱悦"/>
    <s v="福州"/>
    <n v="1000"/>
    <n v="0.3"/>
    <s v="万力"/>
    <m/>
    <m/>
    <m/>
    <m/>
    <s v="内销配套"/>
    <m/>
    <s v="1组"/>
    <x v="84"/>
    <x v="84"/>
    <x v="1"/>
    <x v="119"/>
    <x v="119"/>
    <x v="4"/>
    <x v="10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0.1138"/>
    <s v="万力"/>
    <m/>
    <m/>
    <m/>
    <m/>
    <s v="内销配套"/>
    <m/>
    <s v="1组"/>
    <x v="84"/>
    <x v="84"/>
    <x v="1"/>
    <x v="521"/>
    <x v="1008"/>
    <x v="4"/>
    <x v="10"/>
    <m/>
    <x v="0"/>
    <x v="7"/>
    <n v="20180309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1"/>
    <s v="万力"/>
    <m/>
    <m/>
    <m/>
    <m/>
    <s v="内销配套"/>
    <m/>
    <s v="1组"/>
    <x v="84"/>
    <x v="84"/>
    <x v="1"/>
    <x v="149"/>
    <x v="149"/>
    <x v="4"/>
    <x v="10"/>
    <m/>
    <x v="0"/>
    <x v="7"/>
    <n v="20180309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7"/>
    <s v="福州"/>
    <n v="20000"/>
    <n v="0.3"/>
    <s v="万力"/>
    <m/>
    <m/>
    <m/>
    <m/>
    <s v="内销配套"/>
    <m/>
    <s v="1组"/>
    <x v="84"/>
    <x v="84"/>
    <x v="1"/>
    <x v="830"/>
    <x v="1009"/>
    <x v="4"/>
    <x v="10"/>
    <m/>
    <x v="0"/>
    <x v="7"/>
    <n v="20180309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K1"/>
    <s v="潍坊"/>
    <n v="6000"/>
    <n v="0.4"/>
    <s v="玲珑"/>
    <m/>
    <m/>
    <m/>
    <m/>
    <s v="内销配套"/>
    <m/>
    <s v="1组"/>
    <x v="71"/>
    <x v="71"/>
    <x v="1"/>
    <x v="129"/>
    <x v="129"/>
    <x v="4"/>
    <x v="10"/>
    <n v="1000"/>
    <x v="0"/>
    <x v="7"/>
    <n v="20180309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蒙派克S"/>
    <s v="潍坊"/>
    <n v="7000"/>
    <n v="0.4"/>
    <s v="玲珑"/>
    <m/>
    <m/>
    <m/>
    <m/>
    <s v="内销配套"/>
    <m/>
    <s v="1组"/>
    <x v="71"/>
    <x v="71"/>
    <x v="1"/>
    <x v="148"/>
    <x v="148"/>
    <x v="4"/>
    <x v="10"/>
    <n v="1200"/>
    <x v="0"/>
    <x v="7"/>
    <n v="20180309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P201"/>
    <s v="北京"/>
    <n v="2400"/>
    <n v="1"/>
    <s v="无"/>
    <m/>
    <m/>
    <m/>
    <m/>
    <s v="内销配套"/>
    <m/>
    <s v="1组"/>
    <x v="14"/>
    <x v="338"/>
    <x v="1"/>
    <x v="175"/>
    <x v="1010"/>
    <x v="4"/>
    <x v="10"/>
    <n v="1000"/>
    <x v="0"/>
    <x v="7"/>
    <n v="20180309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P201/U201"/>
    <s v="北京"/>
    <n v="2400"/>
    <n v="1"/>
    <s v="无"/>
    <m/>
    <m/>
    <m/>
    <m/>
    <s v="内销配套"/>
    <m/>
    <s v="1组"/>
    <x v="14"/>
    <x v="338"/>
    <x v="1"/>
    <x v="176"/>
    <x v="176"/>
    <x v="4"/>
    <x v="10"/>
    <n v="1000"/>
    <x v="0"/>
    <x v="7"/>
    <n v="20180309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桑塔纳、昕锐"/>
    <s v="仪征"/>
    <n v="240000"/>
    <n v="0.31033333333333335"/>
    <s v="韩泰、邓禄普"/>
    <m/>
    <m/>
    <m/>
    <m/>
    <s v="内销配套"/>
    <m/>
    <s v="1组"/>
    <x v="53"/>
    <x v="53"/>
    <x v="1"/>
    <x v="93"/>
    <x v="93"/>
    <x v="4"/>
    <x v="10"/>
    <n v="35000"/>
    <x v="0"/>
    <x v="7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桑塔纳、昕锐"/>
    <s v="仪征"/>
    <n v="240000"/>
    <n v="8.3333333333333339E-4"/>
    <s v="韩泰、邓禄普"/>
    <m/>
    <m/>
    <m/>
    <m/>
    <s v="内销配套"/>
    <m/>
    <s v="1组"/>
    <x v="53"/>
    <x v="53"/>
    <x v="1"/>
    <x v="376"/>
    <x v="378"/>
    <x v="4"/>
    <x v="10"/>
    <n v="0"/>
    <x v="0"/>
    <x v="7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速派"/>
    <s v="南京"/>
    <n v="41500"/>
    <n v="0.57831325301204817"/>
    <s v="韩泰"/>
    <m/>
    <m/>
    <m/>
    <m/>
    <s v="内销配套"/>
    <m/>
    <s v="1组"/>
    <x v="318"/>
    <x v="64"/>
    <x v="1"/>
    <x v="117"/>
    <x v="1011"/>
    <x v="4"/>
    <x v="10"/>
    <n v="3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88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朗逸"/>
    <s v="上海/长沙"/>
    <n v="214050"/>
    <n v="0.29168885774351788"/>
    <s v="无"/>
    <m/>
    <m/>
    <m/>
    <m/>
    <s v="内销配套"/>
    <m/>
    <s v="1组"/>
    <x v="299"/>
    <x v="311"/>
    <x v="1"/>
    <x v="1029"/>
    <x v="1012"/>
    <x v="4"/>
    <x v="10"/>
    <n v="11413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野帝"/>
    <s v="上海"/>
    <n v="42000"/>
    <n v="1.1808809523809525"/>
    <s v="无"/>
    <m/>
    <m/>
    <m/>
    <m/>
    <s v="内销配套"/>
    <m/>
    <s v="1组"/>
    <x v="299"/>
    <x v="311"/>
    <x v="1"/>
    <x v="1029"/>
    <x v="1013"/>
    <x v="4"/>
    <x v="10"/>
    <n v="562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CUV"/>
    <s v="南京"/>
    <n v="55050"/>
    <n v="1.0439055404178019"/>
    <s v="无"/>
    <m/>
    <m/>
    <m/>
    <m/>
    <s v="内销配套"/>
    <m/>
    <s v="1组"/>
    <x v="299"/>
    <x v="311"/>
    <x v="1"/>
    <x v="1029"/>
    <x v="1013"/>
    <x v="4"/>
    <x v="10"/>
    <n v="75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明锐"/>
    <s v="宁波"/>
    <n v="130000"/>
    <n v="5.5769230769230772E-2"/>
    <s v="韩泰、邓禄普"/>
    <m/>
    <m/>
    <m/>
    <m/>
    <s v="内销配套"/>
    <m/>
    <s v="1组"/>
    <x v="299"/>
    <x v="311"/>
    <x v="1"/>
    <x v="301"/>
    <x v="1014"/>
    <x v="4"/>
    <x v="10"/>
    <n v="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高尔夫7"/>
    <s v="佛山"/>
    <n v="200000"/>
    <n v="4.7899999999999998E-2"/>
    <s v="韩泰、邓禄普"/>
    <m/>
    <m/>
    <m/>
    <m/>
    <s v="内销配套"/>
    <m/>
    <s v="1组"/>
    <x v="306"/>
    <x v="317"/>
    <x v="1"/>
    <x v="131"/>
    <x v="1015"/>
    <x v="4"/>
    <x v="10"/>
    <n v="7000"/>
    <x v="0"/>
    <x v="7"/>
    <n v="20180309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高尔夫7"/>
    <s v="佛山"/>
    <n v="200000"/>
    <n v="7.2999999999999995E-2"/>
    <s v="韩泰、邓禄普"/>
    <m/>
    <m/>
    <m/>
    <m/>
    <s v="内销配套"/>
    <m/>
    <s v="1组"/>
    <x v="306"/>
    <x v="317"/>
    <x v="1"/>
    <x v="301"/>
    <x v="1014"/>
    <x v="4"/>
    <x v="10"/>
    <n v="8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速腾GP"/>
    <s v="成都"/>
    <n v="240000"/>
    <n v="0.5611666666666667"/>
    <s v="韩泰、锦湖"/>
    <m/>
    <m/>
    <m/>
    <m/>
    <s v="内销配套"/>
    <m/>
    <s v="1组"/>
    <x v="306"/>
    <x v="317"/>
    <x v="1"/>
    <x v="301"/>
    <x v="1014"/>
    <x v="4"/>
    <x v="10"/>
    <n v="50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宝来"/>
    <s v="青岛"/>
    <n v="70000"/>
    <n v="0.16285714285714287"/>
    <s v="韩泰、锦湖"/>
    <m/>
    <m/>
    <m/>
    <m/>
    <s v="内销配套"/>
    <m/>
    <s v="1组"/>
    <x v="306"/>
    <x v="317"/>
    <x v="1"/>
    <x v="1029"/>
    <x v="1016"/>
    <x v="4"/>
    <x v="10"/>
    <n v="7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2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T-Roc"/>
    <s v="佛山"/>
    <n v="78000"/>
    <n v="0.67692307692307696"/>
    <s v="无"/>
    <m/>
    <m/>
    <m/>
    <m/>
    <s v="内销配套"/>
    <m/>
    <s v="1组"/>
    <x v="306"/>
    <x v="317"/>
    <x v="1"/>
    <x v="1029"/>
    <x v="1013"/>
    <x v="4"/>
    <x v="10"/>
    <n v="10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帝豪EC7、远景"/>
    <s v="慈溪、北仑、湘潭"/>
    <n v="120000"/>
    <n v="0.5"/>
    <s v="玲珑"/>
    <m/>
    <m/>
    <m/>
    <m/>
    <s v="内销配套"/>
    <m/>
    <s v="2组"/>
    <x v="49"/>
    <x v="49"/>
    <x v="1"/>
    <x v="538"/>
    <x v="531"/>
    <x v="4"/>
    <x v="10"/>
    <n v="0"/>
    <x v="0"/>
    <x v="7"/>
    <n v="20180309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100000"/>
    <n v="0.5"/>
    <s v="锦湖、玲珑"/>
    <m/>
    <m/>
    <m/>
    <m/>
    <s v="内销配套"/>
    <m/>
    <s v="2组"/>
    <x v="49"/>
    <x v="49"/>
    <x v="1"/>
    <x v="529"/>
    <x v="531"/>
    <x v="4"/>
    <x v="10"/>
    <n v="20000"/>
    <x v="0"/>
    <x v="7"/>
    <n v="20180309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帝豪EC7"/>
    <s v="慈溪、北仑"/>
    <n v="68000"/>
    <n v="0.3"/>
    <s v="玲珑"/>
    <m/>
    <m/>
    <m/>
    <m/>
    <s v="内销配套"/>
    <m/>
    <s v="2组"/>
    <x v="49"/>
    <x v="49"/>
    <x v="1"/>
    <x v="165"/>
    <x v="165"/>
    <x v="4"/>
    <x v="10"/>
    <n v="5000"/>
    <x v="0"/>
    <x v="7"/>
    <n v="20180309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金刚LG-4"/>
    <s v="路桥"/>
    <n v="48000"/>
    <n v="0.3"/>
    <s v="中策、玲珑"/>
    <m/>
    <m/>
    <m/>
    <m/>
    <s v="内销配套"/>
    <m/>
    <s v="2组"/>
    <x v="49"/>
    <x v="49"/>
    <x v="1"/>
    <x v="119"/>
    <x v="119"/>
    <x v="4"/>
    <x v="10"/>
    <n v="500"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新远景"/>
    <s v="湘潭"/>
    <n v="24000"/>
    <n v="0.5"/>
    <s v="玲珑"/>
    <m/>
    <m/>
    <m/>
    <m/>
    <s v="内销配套"/>
    <m/>
    <s v="2组"/>
    <x v="49"/>
    <x v="49"/>
    <x v="1"/>
    <x v="482"/>
    <x v="167"/>
    <x v="4"/>
    <x v="10"/>
    <n v="0"/>
    <x v="0"/>
    <x v="7"/>
    <n v="20180309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80000"/>
    <n v="0.7"/>
    <s v="锦湖、玲珑"/>
    <m/>
    <m/>
    <m/>
    <m/>
    <s v="内销配套"/>
    <m/>
    <s v="2组"/>
    <x v="49"/>
    <x v="49"/>
    <x v="1"/>
    <x v="537"/>
    <x v="98"/>
    <x v="4"/>
    <x v="10"/>
    <n v="4000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24000"/>
    <n v="0.7"/>
    <s v="锦湖、玲珑"/>
    <m/>
    <m/>
    <m/>
    <m/>
    <s v="内销配套"/>
    <m/>
    <s v="2组"/>
    <x v="49"/>
    <x v="49"/>
    <x v="1"/>
    <x v="814"/>
    <x v="912"/>
    <x v="4"/>
    <x v="10"/>
    <n v="800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80000"/>
    <n v="0.8"/>
    <s v="锦湖、玲珑"/>
    <m/>
    <m/>
    <m/>
    <m/>
    <s v="内销配套"/>
    <m/>
    <s v="2组"/>
    <x v="49"/>
    <x v="49"/>
    <x v="1"/>
    <x v="537"/>
    <x v="98"/>
    <x v="4"/>
    <x v="10"/>
    <n v="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20000"/>
    <n v="0.8"/>
    <s v="锦湖、玲珑"/>
    <m/>
    <m/>
    <m/>
    <m/>
    <s v="内销配套"/>
    <m/>
    <s v="2组"/>
    <x v="49"/>
    <x v="49"/>
    <x v="1"/>
    <x v="814"/>
    <x v="912"/>
    <x v="4"/>
    <x v="10"/>
    <n v="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80000"/>
    <n v="0.5"/>
    <s v="锦湖"/>
    <m/>
    <m/>
    <m/>
    <m/>
    <s v="内销配套"/>
    <m/>
    <s v="2组"/>
    <x v="49"/>
    <x v="49"/>
    <x v="1"/>
    <x v="155"/>
    <x v="155"/>
    <x v="4"/>
    <x v="10"/>
    <n v="8000"/>
    <x v="0"/>
    <x v="7"/>
    <n v="20180309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10000"/>
    <n v="0.5"/>
    <s v="锦湖"/>
    <m/>
    <m/>
    <m/>
    <m/>
    <s v="内销配套"/>
    <m/>
    <s v="2组"/>
    <x v="49"/>
    <x v="49"/>
    <x v="1"/>
    <x v="1030"/>
    <x v="1017"/>
    <x v="4"/>
    <x v="10"/>
    <n v="10000"/>
    <x v="0"/>
    <x v="7"/>
    <n v="20180309"/>
    <s v="A"/>
    <s v="A3290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4"/>
    <s v="成都、宝鸡、春晓"/>
    <n v="120000"/>
    <n v="0.5"/>
    <s v="玲珑"/>
    <m/>
    <m/>
    <m/>
    <m/>
    <s v="内销配套"/>
    <m/>
    <s v="2组"/>
    <x v="49"/>
    <x v="49"/>
    <x v="1"/>
    <x v="531"/>
    <x v="533"/>
    <x v="4"/>
    <x v="10"/>
    <n v="30000"/>
    <x v="0"/>
    <x v="7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3"/>
    <s v="春晓、宝鸡"/>
    <n v="360000"/>
    <n v="0.8"/>
    <s v="固铂、玲珑"/>
    <m/>
    <m/>
    <m/>
    <m/>
    <s v="内销配套"/>
    <m/>
    <s v="2组"/>
    <x v="49"/>
    <x v="49"/>
    <x v="1"/>
    <x v="970"/>
    <x v="163"/>
    <x v="4"/>
    <x v="10"/>
    <n v="120000"/>
    <x v="0"/>
    <x v="7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4KA"/>
    <s v="宁波北仑"/>
    <n v="240000"/>
    <n v="0.3"/>
    <s v="玲珑"/>
    <m/>
    <m/>
    <m/>
    <m/>
    <s v="内销配套"/>
    <m/>
    <s v="2组"/>
    <x v="49"/>
    <x v="49"/>
    <x v="1"/>
    <x v="891"/>
    <x v="890"/>
    <x v="4"/>
    <x v="10"/>
    <n v="30000"/>
    <x v="0"/>
    <x v="7"/>
    <n v="20180309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40000"/>
    <n v="1"/>
    <s v="锦湖"/>
    <m/>
    <m/>
    <m/>
    <m/>
    <s v="内销配套"/>
    <m/>
    <s v="2组"/>
    <x v="49"/>
    <x v="49"/>
    <x v="1"/>
    <x v="91"/>
    <x v="91"/>
    <x v="4"/>
    <x v="10"/>
    <n v="15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CS11"/>
    <s v="张家口"/>
    <n v="80000"/>
    <n v="1"/>
    <m/>
    <m/>
    <m/>
    <m/>
    <m/>
    <s v="内销配套"/>
    <m/>
    <s v="2组"/>
    <x v="49"/>
    <x v="49"/>
    <x v="1"/>
    <x v="977"/>
    <x v="974"/>
    <x v="4"/>
    <x v="10"/>
    <n v="20000"/>
    <x v="0"/>
    <x v="7"/>
    <n v="20180309"/>
    <s v="A"/>
    <s v="A309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3Z"/>
    <s v="北仑"/>
    <n v="40000"/>
    <n v="1"/>
    <s v="-"/>
    <m/>
    <m/>
    <m/>
    <m/>
    <s v="内销配套"/>
    <m/>
    <s v="2组"/>
    <x v="49"/>
    <x v="49"/>
    <x v="1"/>
    <x v="536"/>
    <x v="91"/>
    <x v="4"/>
    <x v="10"/>
    <n v="0"/>
    <x v="0"/>
    <x v="7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KC-1"/>
    <s v="春晓"/>
    <n v="52000"/>
    <n v="0.8"/>
    <s v="-"/>
    <m/>
    <m/>
    <m/>
    <m/>
    <s v="内销配套"/>
    <m/>
    <s v="2组"/>
    <x v="49"/>
    <x v="49"/>
    <x v="1"/>
    <x v="168"/>
    <x v="534"/>
    <x v="4"/>
    <x v="10"/>
    <n v="12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H8"/>
    <s v="徐水"/>
    <n v="0"/>
    <n v="1"/>
    <s v="-"/>
    <m/>
    <m/>
    <m/>
    <m/>
    <s v="内销配套"/>
    <m/>
    <s v="2组"/>
    <x v="48"/>
    <x v="48"/>
    <x v="1"/>
    <x v="368"/>
    <x v="116"/>
    <x v="4"/>
    <x v="10"/>
    <n v="0"/>
    <x v="0"/>
    <x v="7"/>
    <n v="20180309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 COUPE"/>
    <s v="徐水"/>
    <n v="73000"/>
    <n v="0.49794520547945204"/>
    <s v="固铂、锦湖"/>
    <m/>
    <m/>
    <m/>
    <m/>
    <s v="内销配套"/>
    <m/>
    <s v="2组"/>
    <x v="48"/>
    <x v="48"/>
    <x v="1"/>
    <x v="96"/>
    <x v="533"/>
    <x v="4"/>
    <x v="10"/>
    <n v="15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"/>
    <s v="徐水"/>
    <n v="100000"/>
    <n v="0.30049999999999999"/>
    <s v="固铂、锦湖"/>
    <m/>
    <m/>
    <m/>
    <m/>
    <s v="内销配套"/>
    <m/>
    <s v="2组"/>
    <x v="48"/>
    <x v="48"/>
    <x v="1"/>
    <x v="821"/>
    <x v="1018"/>
    <x v="4"/>
    <x v="10"/>
    <n v="15000"/>
    <x v="0"/>
    <x v="7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VV7 C/S/EAD"/>
    <s v="徐水"/>
    <n v="80000"/>
    <n v="0.99312500000000004"/>
    <s v="-"/>
    <m/>
    <m/>
    <m/>
    <m/>
    <s v="内销配套"/>
    <m/>
    <s v="2组"/>
    <x v="48"/>
    <x v="48"/>
    <x v="1"/>
    <x v="138"/>
    <x v="1019"/>
    <x v="4"/>
    <x v="10"/>
    <n v="33000"/>
    <x v="0"/>
    <x v="7"/>
    <n v="20180309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红标）"/>
    <s v="徐水"/>
    <n v="8000"/>
    <n v="0.50312500000000004"/>
    <s v="固铂"/>
    <m/>
    <m/>
    <m/>
    <m/>
    <s v="内销配套"/>
    <m/>
    <s v="2组"/>
    <x v="48"/>
    <x v="48"/>
    <x v="1"/>
    <x v="834"/>
    <x v="116"/>
    <x v="4"/>
    <x v="10"/>
    <n v="200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哈弗H6"/>
    <s v="天津"/>
    <n v="250000"/>
    <n v="0.29743999999999998"/>
    <s v="固特异、正新、固铂"/>
    <m/>
    <m/>
    <m/>
    <m/>
    <s v="内销配套"/>
    <m/>
    <s v="2组"/>
    <x v="47"/>
    <x v="47"/>
    <x v="1"/>
    <x v="96"/>
    <x v="533"/>
    <x v="4"/>
    <x v="10"/>
    <n v="35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蓝标）"/>
    <s v="天津"/>
    <n v="0"/>
    <n v="0.5"/>
    <s v="固铂"/>
    <m/>
    <m/>
    <m/>
    <m/>
    <s v="内销配套"/>
    <m/>
    <s v="2组"/>
    <x v="47"/>
    <x v="47"/>
    <x v="1"/>
    <x v="834"/>
    <x v="116"/>
    <x v="4"/>
    <x v="10"/>
    <n v="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S"/>
    <s v="保定"/>
    <n v="30000"/>
    <n v="0.15"/>
    <s v="固铂、锦湖"/>
    <m/>
    <m/>
    <m/>
    <m/>
    <s v="内销配套"/>
    <m/>
    <s v="2组"/>
    <x v="50"/>
    <x v="50"/>
    <x v="1"/>
    <x v="520"/>
    <x v="1020"/>
    <x v="4"/>
    <x v="10"/>
    <n v="3000"/>
    <x v="0"/>
    <x v="7"/>
    <n v="20180309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"/>
    <s v="保定"/>
    <n v="7300"/>
    <n v="0.99726027397260275"/>
    <s v="-"/>
    <m/>
    <m/>
    <m/>
    <m/>
    <s v="内销配套"/>
    <m/>
    <s v="2组"/>
    <x v="50"/>
    <x v="50"/>
    <x v="1"/>
    <x v="101"/>
    <x v="101"/>
    <x v="4"/>
    <x v="10"/>
    <n v="3500"/>
    <x v="0"/>
    <x v="7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EV"/>
    <s v="保定"/>
    <n v="0"/>
    <n v="1"/>
    <s v="-"/>
    <m/>
    <m/>
    <m/>
    <m/>
    <s v="内销配套"/>
    <m/>
    <s v="2组"/>
    <x v="50"/>
    <x v="50"/>
    <x v="1"/>
    <x v="367"/>
    <x v="359"/>
    <x v="4"/>
    <x v="10"/>
    <n v="0"/>
    <x v="0"/>
    <x v="7"/>
    <n v="20180309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1/M4"/>
    <s v="保定"/>
    <n v="9400"/>
    <n v="1.0026595744680851"/>
    <s v="锦湖"/>
    <m/>
    <m/>
    <m/>
    <m/>
    <s v="内销配套"/>
    <m/>
    <s v="2组"/>
    <x v="50"/>
    <x v="50"/>
    <x v="1"/>
    <x v="355"/>
    <x v="360"/>
    <x v="4"/>
    <x v="10"/>
    <n v="40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30000"/>
    <n v="0.16266666666666665"/>
    <s v="中策"/>
    <m/>
    <m/>
    <m/>
    <m/>
    <s v="内销配套"/>
    <m/>
    <s v="2组"/>
    <x v="50"/>
    <x v="50"/>
    <x v="1"/>
    <x v="141"/>
    <x v="141"/>
    <x v="4"/>
    <x v="10"/>
    <n v="2500"/>
    <x v="0"/>
    <x v="7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100000"/>
    <n v="7.5399999999999995E-2"/>
    <s v="锦湖、中策"/>
    <m/>
    <m/>
    <m/>
    <m/>
    <s v="内销配套"/>
    <m/>
    <s v="2组"/>
    <x v="50"/>
    <x v="50"/>
    <x v="1"/>
    <x v="369"/>
    <x v="99"/>
    <x v="4"/>
    <x v="10"/>
    <n v="4000"/>
    <x v="0"/>
    <x v="7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"/>
    <s v="保定"/>
    <n v="4350"/>
    <n v="1.0022988505747126"/>
    <s v="-"/>
    <m/>
    <m/>
    <m/>
    <m/>
    <s v="内销配套"/>
    <m/>
    <s v="2组"/>
    <x v="50"/>
    <x v="50"/>
    <x v="1"/>
    <x v="154"/>
    <x v="154"/>
    <x v="4"/>
    <x v="10"/>
    <n v="2500"/>
    <x v="0"/>
    <x v="7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经典版"/>
    <s v="保定"/>
    <n v="11400"/>
    <n v="0.49824561403508771"/>
    <s v="正新"/>
    <m/>
    <m/>
    <m/>
    <m/>
    <s v="内销配套"/>
    <m/>
    <s v="2组"/>
    <x v="50"/>
    <x v="50"/>
    <x v="1"/>
    <x v="856"/>
    <x v="1021"/>
    <x v="4"/>
    <x v="10"/>
    <n v="3500"/>
    <x v="0"/>
    <x v="7"/>
    <n v="20180309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等车型"/>
    <s v="徐水/天津"/>
    <s v="-"/>
    <n v="0.3"/>
    <s v="固铂、正新、锦湖等"/>
    <m/>
    <m/>
    <m/>
    <m/>
    <s v="内销配套"/>
    <m/>
    <s v="2组"/>
    <x v="277"/>
    <x v="286"/>
    <x v="1"/>
    <x v="96"/>
    <x v="533"/>
    <x v="4"/>
    <x v="10"/>
    <n v="2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赛欧3"/>
    <s v="烟台"/>
    <n v="60000"/>
    <n v="1"/>
    <s v="-"/>
    <m/>
    <m/>
    <m/>
    <m/>
    <s v="内销配套"/>
    <m/>
    <s v="3组"/>
    <x v="44"/>
    <x v="339"/>
    <x v="1"/>
    <x v="478"/>
    <x v="1022"/>
    <x v="4"/>
    <x v="10"/>
    <n v="30000"/>
    <x v="0"/>
    <x v="7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新英朗&amp;科沃兹"/>
    <s v="武汉"/>
    <n v="200000"/>
    <n v="1"/>
    <s v="无"/>
    <m/>
    <m/>
    <m/>
    <m/>
    <s v="内销配套"/>
    <m/>
    <s v="3组"/>
    <x v="43"/>
    <x v="43"/>
    <x v="1"/>
    <x v="479"/>
    <x v="1023"/>
    <x v="4"/>
    <x v="10"/>
    <n v="80000"/>
    <x v="0"/>
    <x v="7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3200"/>
    <n v="0.5"/>
    <s v=" 玲珑、三角、双星 "/>
    <m/>
    <m/>
    <m/>
    <m/>
    <s v="内销配套"/>
    <m/>
    <s v="3组"/>
    <x v="52"/>
    <x v="52"/>
    <x v="1"/>
    <x v="421"/>
    <x v="187"/>
    <x v="4"/>
    <x v="10"/>
    <n v="760"/>
    <x v="0"/>
    <x v="7"/>
    <n v="20180309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6000"/>
    <n v="0.5"/>
    <s v=" 玲珑、三角、双星 "/>
    <m/>
    <m/>
    <m/>
    <m/>
    <s v="内销配套"/>
    <m/>
    <s v="3组"/>
    <x v="52"/>
    <x v="52"/>
    <x v="1"/>
    <x v="183"/>
    <x v="183"/>
    <x v="4"/>
    <x v="10"/>
    <n v="1150"/>
    <x v="0"/>
    <x v="7"/>
    <n v="20180309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150"/>
    <n v="0.7"/>
    <s v=" 玲珑、三角 "/>
    <m/>
    <m/>
    <m/>
    <m/>
    <s v="内销配套"/>
    <m/>
    <s v="3组"/>
    <x v="52"/>
    <x v="52"/>
    <x v="1"/>
    <x v="470"/>
    <x v="1024"/>
    <x v="4"/>
    <x v="10"/>
    <n v="0"/>
    <x v="0"/>
    <x v="7"/>
    <n v="20180309"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0500"/>
    <n v="0.7"/>
    <s v=" 中策  "/>
    <m/>
    <m/>
    <m/>
    <m/>
    <s v="内销配套"/>
    <m/>
    <s v="3组"/>
    <x v="52"/>
    <x v="52"/>
    <x v="1"/>
    <x v="102"/>
    <x v="1025"/>
    <x v="4"/>
    <x v="10"/>
    <n v="885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1000"/>
    <n v="1"/>
    <s v=" 中策  "/>
    <m/>
    <m/>
    <m/>
    <m/>
    <s v="内销配套"/>
    <m/>
    <s v="3组"/>
    <x v="52"/>
    <x v="52"/>
    <x v="1"/>
    <x v="169"/>
    <x v="169"/>
    <x v="4"/>
    <x v="10"/>
    <n v="3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7500"/>
    <n v="1"/>
    <m/>
    <m/>
    <m/>
    <m/>
    <m/>
    <s v="内销配套"/>
    <m/>
    <s v="3组"/>
    <x v="52"/>
    <x v="52"/>
    <x v="1"/>
    <x v="895"/>
    <x v="1026"/>
    <x v="4"/>
    <x v="10"/>
    <n v="764"/>
    <x v="0"/>
    <x v="7"/>
    <n v="20180309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47500"/>
    <n v="1"/>
    <m/>
    <m/>
    <m/>
    <m/>
    <m/>
    <s v="内销配套"/>
    <m/>
    <s v="3组"/>
    <x v="52"/>
    <x v="52"/>
    <x v="1"/>
    <x v="169"/>
    <x v="169"/>
    <x v="4"/>
    <x v="10"/>
    <n v="42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40J"/>
    <s v="北京"/>
    <n v="1000"/>
    <n v="0.3"/>
    <s v=" 固铂 "/>
    <m/>
    <m/>
    <m/>
    <m/>
    <s v="内销配套"/>
    <m/>
    <s v="3组"/>
    <x v="61"/>
    <x v="61"/>
    <x v="1"/>
    <x v="184"/>
    <x v="184"/>
    <x v="4"/>
    <x v="10"/>
    <n v="650"/>
    <x v="0"/>
    <x v="7"/>
    <n v="20180309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J"/>
    <s v="北京"/>
    <n v="3600"/>
    <n v="0.3"/>
    <s v=" 固铂 "/>
    <m/>
    <m/>
    <m/>
    <m/>
    <s v="内销配套"/>
    <m/>
    <s v="3组"/>
    <x v="61"/>
    <x v="61"/>
    <x v="1"/>
    <x v="173"/>
    <x v="173"/>
    <x v="4"/>
    <x v="10"/>
    <n v="2100"/>
    <x v="0"/>
    <x v="7"/>
    <n v="20180309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19"/>
    <x v="1027"/>
    <x v="4"/>
    <x v="10"/>
    <n v="650"/>
    <x v="0"/>
    <x v="7"/>
    <n v="20180309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22"/>
    <x v="1028"/>
    <x v="4"/>
    <x v="10"/>
    <n v="120"/>
    <x v="0"/>
    <x v="7"/>
    <n v="20180309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500"/>
    <n v="0.3"/>
    <s v=" 中策 "/>
    <m/>
    <m/>
    <m/>
    <m/>
    <s v="内销配套"/>
    <m/>
    <s v="3组"/>
    <x v="61"/>
    <x v="61"/>
    <x v="1"/>
    <x v="875"/>
    <x v="1029"/>
    <x v="4"/>
    <x v="10"/>
    <n v="10500"/>
    <x v="0"/>
    <x v="7"/>
    <n v="20180309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000"/>
    <n v="1"/>
    <s v="-"/>
    <m/>
    <m/>
    <m/>
    <m/>
    <s v="内销配套"/>
    <m/>
    <s v="3组"/>
    <x v="61"/>
    <x v="61"/>
    <x v="1"/>
    <x v="169"/>
    <x v="169"/>
    <x v="4"/>
    <x v="10"/>
    <n v="235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114"/>
    <x v="1030"/>
    <x v="4"/>
    <x v="10"/>
    <n v="27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989"/>
    <x v="1031"/>
    <x v="4"/>
    <x v="10"/>
    <n v="1125"/>
    <x v="0"/>
    <x v="7"/>
    <n v="20180309"/>
    <s v="A"/>
    <s v="A3410B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0.7"/>
    <s v=" 韩泰 "/>
    <m/>
    <m/>
    <m/>
    <m/>
    <s v="内销配套"/>
    <m/>
    <s v="3组"/>
    <x v="149"/>
    <x v="157"/>
    <x v="1"/>
    <x v="472"/>
    <x v="109"/>
    <x v="4"/>
    <x v="10"/>
    <n v="1150"/>
    <x v="0"/>
    <x v="7"/>
    <n v="20180309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1"/>
    <s v="-"/>
    <m/>
    <m/>
    <m/>
    <m/>
    <s v="内销配套"/>
    <m/>
    <s v="3组"/>
    <x v="149"/>
    <x v="157"/>
    <x v="1"/>
    <x v="114"/>
    <x v="1030"/>
    <x v="4"/>
    <x v="10"/>
    <n v="285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0"/>
    <n v="1"/>
    <s v="无"/>
    <m/>
    <m/>
    <m/>
    <m/>
    <s v="内销配套"/>
    <m/>
    <s v="3组"/>
    <x v="275"/>
    <x v="284"/>
    <x v="1"/>
    <x v="133"/>
    <x v="133"/>
    <x v="4"/>
    <x v="10"/>
    <n v="500"/>
    <x v="0"/>
    <x v="7"/>
    <n v="20180309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"/>
    <n v="1"/>
    <s v="无"/>
    <m/>
    <m/>
    <m/>
    <m/>
    <s v="内销配套"/>
    <m/>
    <s v="3组"/>
    <x v="275"/>
    <x v="284"/>
    <x v="1"/>
    <x v="474"/>
    <x v="476"/>
    <x v="4"/>
    <x v="10"/>
    <n v="300"/>
    <x v="0"/>
    <x v="7"/>
    <n v="20180309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400"/>
    <n v="1"/>
    <s v="无"/>
    <m/>
    <m/>
    <m/>
    <m/>
    <s v="内销配套"/>
    <m/>
    <s v="3组"/>
    <x v="275"/>
    <x v="284"/>
    <x v="1"/>
    <x v="130"/>
    <x v="130"/>
    <x v="4"/>
    <x v="10"/>
    <n v="500"/>
    <x v="0"/>
    <x v="7"/>
    <n v="20180309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2500"/>
    <n v="1"/>
    <s v="无"/>
    <m/>
    <m/>
    <m/>
    <m/>
    <s v="内销配套"/>
    <m/>
    <s v="3组"/>
    <x v="275"/>
    <x v="284"/>
    <x v="1"/>
    <x v="201"/>
    <x v="1032"/>
    <x v="4"/>
    <x v="10"/>
    <n v="500"/>
    <x v="0"/>
    <x v="7"/>
    <n v="20180309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4000"/>
    <n v="1"/>
    <s v="无"/>
    <m/>
    <m/>
    <m/>
    <m/>
    <s v="内销配套"/>
    <m/>
    <s v="3组"/>
    <x v="275"/>
    <x v="284"/>
    <x v="1"/>
    <x v="973"/>
    <x v="476"/>
    <x v="4"/>
    <x v="10"/>
    <n v="500"/>
    <x v="0"/>
    <x v="7"/>
    <n v="20180309"/>
    <s v="A"/>
    <s v="A34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+RX5"/>
    <s v="上海"/>
    <n v="200000"/>
    <n v="0.1"/>
    <s v="正新"/>
    <m/>
    <m/>
    <m/>
    <m/>
    <s v="内销配套"/>
    <m/>
    <s v="3组"/>
    <x v="275"/>
    <x v="284"/>
    <x v="1"/>
    <x v="94"/>
    <x v="995"/>
    <x v="4"/>
    <x v="10"/>
    <n v="12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"/>
    <s v="上海"/>
    <n v="100000"/>
    <n v="0.1"/>
    <s v="正新"/>
    <m/>
    <m/>
    <m/>
    <m/>
    <s v="内销配套"/>
    <m/>
    <s v="3组"/>
    <x v="282"/>
    <x v="291"/>
    <x v="1"/>
    <x v="94"/>
    <x v="995"/>
    <x v="4"/>
    <x v="10"/>
    <n v="5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3"/>
    <s v="莆田"/>
    <n v="19000"/>
    <n v="1"/>
    <s v="无"/>
    <m/>
    <m/>
    <m/>
    <m/>
    <s v="内销配套"/>
    <m/>
    <s v="3组"/>
    <x v="301"/>
    <x v="340"/>
    <x v="1"/>
    <x v="911"/>
    <x v="123"/>
    <x v="4"/>
    <x v="10"/>
    <n v="11000"/>
    <x v="0"/>
    <x v="7"/>
    <n v="20180309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1"/>
    <s v="莆田"/>
    <n v="26000"/>
    <n v="1"/>
    <s v="无"/>
    <m/>
    <m/>
    <m/>
    <m/>
    <s v="内销配套"/>
    <m/>
    <s v="3组"/>
    <x v="301"/>
    <x v="340"/>
    <x v="1"/>
    <x v="910"/>
    <x v="479"/>
    <x v="4"/>
    <x v="10"/>
    <n v="17000"/>
    <x v="0"/>
    <x v="7"/>
    <n v="20180309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0.5"/>
    <s v="韩泰"/>
    <m/>
    <m/>
    <m/>
    <m/>
    <s v="内销配套"/>
    <m/>
    <s v="3组"/>
    <x v="83"/>
    <x v="83"/>
    <x v="1"/>
    <x v="166"/>
    <x v="166"/>
    <x v="4"/>
    <x v="10"/>
    <n v="1200"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0"/>
    <n v="1"/>
    <s v="韩泰"/>
    <m/>
    <m/>
    <m/>
    <m/>
    <s v="内销配套"/>
    <m/>
    <s v="3组"/>
    <x v="83"/>
    <x v="83"/>
    <x v="1"/>
    <x v="92"/>
    <x v="92"/>
    <x v="4"/>
    <x v="10"/>
    <m/>
    <x v="0"/>
    <x v="7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1"/>
    <s v="无"/>
    <m/>
    <m/>
    <m/>
    <m/>
    <s v="内销配套"/>
    <m/>
    <s v="3组"/>
    <x v="83"/>
    <x v="83"/>
    <x v="1"/>
    <x v="169"/>
    <x v="169"/>
    <x v="4"/>
    <x v="10"/>
    <n v="6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7"/>
    <s v="海口"/>
    <n v="0"/>
    <n v="0.2"/>
    <s v="韩泰"/>
    <m/>
    <m/>
    <m/>
    <m/>
    <s v="内销配套"/>
    <m/>
    <s v="3组"/>
    <x v="83"/>
    <x v="83"/>
    <x v="1"/>
    <x v="179"/>
    <x v="179"/>
    <x v="4"/>
    <x v="10"/>
    <m/>
    <x v="0"/>
    <x v="7"/>
    <n v="20180309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2400"/>
    <n v="0.5"/>
    <s v="韩泰"/>
    <m/>
    <m/>
    <m/>
    <m/>
    <s v="内销配套"/>
    <m/>
    <s v="3组"/>
    <x v="83"/>
    <x v="83"/>
    <x v="1"/>
    <x v="576"/>
    <x v="479"/>
    <x v="4"/>
    <x v="10"/>
    <n v="400"/>
    <x v="0"/>
    <x v="7"/>
    <n v="20180309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6000"/>
    <n v="1"/>
    <s v="无"/>
    <m/>
    <m/>
    <m/>
    <m/>
    <s v="内销配套"/>
    <m/>
    <s v="3组"/>
    <x v="83"/>
    <x v="83"/>
    <x v="1"/>
    <x v="792"/>
    <x v="149"/>
    <x v="4"/>
    <x v="10"/>
    <n v="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19"/>
    <x v="119"/>
    <x v="4"/>
    <x v="10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66"/>
    <x v="166"/>
    <x v="4"/>
    <x v="10"/>
    <m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"/>
    <s v="郑州"/>
    <n v="36500"/>
    <n v="1"/>
    <s v="无"/>
    <m/>
    <m/>
    <m/>
    <m/>
    <s v="内销配套"/>
    <m/>
    <s v="3组"/>
    <x v="77"/>
    <x v="77"/>
    <x v="1"/>
    <x v="360"/>
    <x v="94"/>
    <x v="4"/>
    <x v="10"/>
    <n v="30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王子"/>
    <s v="郑州"/>
    <m/>
    <m/>
    <s v="无"/>
    <m/>
    <m/>
    <m/>
    <m/>
    <s v="内销配套"/>
    <m/>
    <s v="3组"/>
    <x v="77"/>
    <x v="77"/>
    <x v="1"/>
    <x v="156"/>
    <x v="156"/>
    <x v="4"/>
    <x v="10"/>
    <m/>
    <x v="0"/>
    <x v="7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 young"/>
    <s v="郑州"/>
    <n v="51000"/>
    <n v="1"/>
    <s v="无"/>
    <m/>
    <m/>
    <m/>
    <m/>
    <s v="内销配套"/>
    <m/>
    <s v="3组"/>
    <x v="77"/>
    <x v="77"/>
    <x v="1"/>
    <x v="812"/>
    <x v="811"/>
    <x v="4"/>
    <x v="10"/>
    <n v="20000"/>
    <x v="0"/>
    <x v="7"/>
    <n v="20180309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帅客"/>
    <s v="郑州"/>
    <n v="6120"/>
    <n v="0.5"/>
    <s v="玛吉斯"/>
    <m/>
    <m/>
    <m/>
    <m/>
    <s v="内销配套"/>
    <m/>
    <s v="3组"/>
    <x v="65"/>
    <x v="65"/>
    <x v="1"/>
    <x v="164"/>
    <x v="1033"/>
    <x v="4"/>
    <x v="10"/>
    <n v="150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P11国五"/>
    <s v="郑州"/>
    <n v="14940"/>
    <n v="1"/>
    <s v="无"/>
    <m/>
    <m/>
    <m/>
    <m/>
    <s v="内销配套"/>
    <m/>
    <s v="3组"/>
    <x v="65"/>
    <x v="65"/>
    <x v="1"/>
    <x v="840"/>
    <x v="842"/>
    <x v="4"/>
    <x v="10"/>
    <n v="7500"/>
    <x v="0"/>
    <x v="7"/>
    <n v="20180309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北斗星X5"/>
    <s v="景德镇"/>
    <n v="20000"/>
    <n v="0.2"/>
    <s v="成山"/>
    <m/>
    <m/>
    <m/>
    <m/>
    <s v="内销配套"/>
    <m/>
    <s v="3组"/>
    <x v="73"/>
    <x v="73"/>
    <x v="1"/>
    <x v="135"/>
    <x v="135"/>
    <x v="4"/>
    <x v="10"/>
    <n v="3300"/>
    <x v="0"/>
    <x v="7"/>
    <n v="20180309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6000"/>
    <n v="1"/>
    <s v="无"/>
    <m/>
    <m/>
    <m/>
    <m/>
    <s v="内销配套"/>
    <m/>
    <s v="3组"/>
    <x v="69"/>
    <x v="69"/>
    <x v="1"/>
    <x v="102"/>
    <x v="469"/>
    <x v="4"/>
    <x v="10"/>
    <n v="20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24000"/>
    <n v="1"/>
    <s v="无"/>
    <m/>
    <m/>
    <m/>
    <m/>
    <s v="内销配套"/>
    <m/>
    <s v="3组"/>
    <x v="69"/>
    <x v="69"/>
    <x v="1"/>
    <x v="169"/>
    <x v="169"/>
    <x v="4"/>
    <x v="10"/>
    <n v="2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35"/>
    <s v="景德镇"/>
    <n v="18000"/>
    <n v="0.5"/>
    <s v="中策"/>
    <m/>
    <m/>
    <m/>
    <m/>
    <s v="内销配套"/>
    <m/>
    <s v="3组"/>
    <x v="69"/>
    <x v="69"/>
    <x v="1"/>
    <x v="123"/>
    <x v="123"/>
    <x v="4"/>
    <x v="10"/>
    <n v="3000"/>
    <x v="0"/>
    <x v="7"/>
    <n v="20180309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UX"/>
    <s v="南昌"/>
    <n v="3600"/>
    <n v="0.1"/>
    <s v="韩泰、正新"/>
    <m/>
    <m/>
    <m/>
    <m/>
    <s v="内销配套"/>
    <m/>
    <s v="3组"/>
    <x v="72"/>
    <x v="72"/>
    <x v="1"/>
    <x v="565"/>
    <x v="569"/>
    <x v="4"/>
    <x v="10"/>
    <n v="150"/>
    <x v="0"/>
    <x v="7"/>
    <n v="20180309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-MUX国产"/>
    <s v="南昌"/>
    <n v="39200"/>
    <n v="0.45"/>
    <s v="三角、固铂"/>
    <m/>
    <m/>
    <m/>
    <m/>
    <s v="内销配套"/>
    <m/>
    <s v="3组"/>
    <x v="72"/>
    <x v="72"/>
    <x v="1"/>
    <x v="510"/>
    <x v="132"/>
    <x v="4"/>
    <x v="10"/>
    <n v="8500"/>
    <x v="0"/>
    <x v="7"/>
    <n v="20180309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宝典"/>
    <s v="南昌"/>
    <n v="4800"/>
    <n v="0.1"/>
    <s v="成山"/>
    <m/>
    <m/>
    <m/>
    <m/>
    <s v="内销配套"/>
    <m/>
    <s v="3组"/>
    <x v="15"/>
    <x v="15"/>
    <x v="1"/>
    <x v="140"/>
    <x v="140"/>
    <x v="4"/>
    <x v="10"/>
    <n v="200"/>
    <x v="0"/>
    <x v="7"/>
    <n v="20180309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N900"/>
    <s v="南昌"/>
    <n v="4800"/>
    <n v="0.1"/>
    <s v="无"/>
    <m/>
    <m/>
    <m/>
    <m/>
    <s v="内销配套"/>
    <m/>
    <s v="3组"/>
    <x v="15"/>
    <x v="15"/>
    <x v="1"/>
    <x v="118"/>
    <x v="118"/>
    <x v="4"/>
    <x v="10"/>
    <n v="200"/>
    <x v="0"/>
    <x v="7"/>
    <n v="20180309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域虎"/>
    <s v="南昌"/>
    <n v="22080"/>
    <n v="0.5"/>
    <s v="无"/>
    <m/>
    <m/>
    <m/>
    <m/>
    <s v="内销配套"/>
    <m/>
    <s v="3组"/>
    <x v="15"/>
    <x v="15"/>
    <x v="1"/>
    <x v="943"/>
    <x v="930"/>
    <x v="4"/>
    <x v="10"/>
    <n v="6500"/>
    <x v="0"/>
    <x v="7"/>
    <n v="20180309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E200S"/>
    <s v="南昌"/>
    <n v="16000"/>
    <n v="1"/>
    <s v="无"/>
    <m/>
    <m/>
    <m/>
    <m/>
    <s v="内销配套"/>
    <m/>
    <s v="3组"/>
    <x v="290"/>
    <x v="300"/>
    <x v="1"/>
    <x v="159"/>
    <x v="159"/>
    <x v="4"/>
    <x v="10"/>
    <n v="8000"/>
    <x v="0"/>
    <x v="7"/>
    <n v="20180309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G6"/>
    <s v="长沙"/>
    <n v="500"/>
    <n v="1"/>
    <s v="中策"/>
    <m/>
    <m/>
    <m/>
    <m/>
    <s v="内销配套"/>
    <m/>
    <s v="3组"/>
    <x v="55"/>
    <x v="55"/>
    <x v="1"/>
    <x v="164"/>
    <x v="1033"/>
    <x v="4"/>
    <x v="10"/>
    <n v="50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0"/>
    <s v="长沙"/>
    <n v="4000"/>
    <n v="0.1"/>
    <s v="泰丰、玲珑"/>
    <m/>
    <m/>
    <m/>
    <m/>
    <s v="内销配套"/>
    <m/>
    <s v="3组"/>
    <x v="55"/>
    <x v="55"/>
    <x v="1"/>
    <x v="186"/>
    <x v="186"/>
    <x v="4"/>
    <x v="10"/>
    <n v="200"/>
    <x v="0"/>
    <x v="7"/>
    <n v="20180309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低配"/>
    <s v="长沙"/>
    <n v="8250"/>
    <n v="1"/>
    <s v="无"/>
    <m/>
    <m/>
    <m/>
    <m/>
    <s v="内销配套"/>
    <m/>
    <s v="3组"/>
    <x v="55"/>
    <x v="55"/>
    <x v="1"/>
    <x v="115"/>
    <x v="479"/>
    <x v="4"/>
    <x v="10"/>
    <n v="4000"/>
    <x v="0"/>
    <x v="7"/>
    <n v="20180309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高配"/>
    <s v="长沙"/>
    <n v="20000"/>
    <n v="0.7"/>
    <s v="锦湖"/>
    <m/>
    <m/>
    <m/>
    <m/>
    <s v="内销配套"/>
    <m/>
    <s v="3组"/>
    <x v="55"/>
    <x v="55"/>
    <x v="1"/>
    <x v="822"/>
    <x v="91"/>
    <x v="4"/>
    <x v="10"/>
    <n v="6000"/>
    <x v="0"/>
    <x v="7"/>
    <n v="20180309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6"/>
    <s v="深圳"/>
    <n v="200"/>
    <n v="0.2"/>
    <s v="正新"/>
    <m/>
    <m/>
    <m/>
    <m/>
    <s v="内销配套"/>
    <m/>
    <s v="3组"/>
    <x v="55"/>
    <x v="55"/>
    <x v="1"/>
    <x v="96"/>
    <x v="533"/>
    <x v="4"/>
    <x v="10"/>
    <n v="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7 备胎"/>
    <s v="深圳"/>
    <s v="/"/>
    <n v="0.5"/>
    <s v="正新"/>
    <m/>
    <m/>
    <m/>
    <m/>
    <s v="内销配套"/>
    <m/>
    <s v="3组"/>
    <x v="55"/>
    <x v="55"/>
    <x v="1"/>
    <x v="96"/>
    <x v="533"/>
    <x v="4"/>
    <x v="10"/>
    <n v="5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出租款"/>
    <s v="深圳"/>
    <n v="3000"/>
    <n v="1"/>
    <s v="无"/>
    <m/>
    <m/>
    <m/>
    <m/>
    <s v="内销配套"/>
    <m/>
    <s v="3组"/>
    <x v="55"/>
    <x v="55"/>
    <x v="1"/>
    <x v="137"/>
    <x v="137"/>
    <x v="4"/>
    <x v="10"/>
    <n v="2000"/>
    <x v="0"/>
    <x v="7"/>
    <n v="20180309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小备胎 "/>
    <s v="深圳"/>
    <s v="/"/>
    <n v="0.6"/>
    <s v="锦湖"/>
    <m/>
    <m/>
    <m/>
    <m/>
    <s v="内销配套"/>
    <m/>
    <s v="3组"/>
    <x v="55"/>
    <x v="55"/>
    <x v="1"/>
    <x v="921"/>
    <x v="1034"/>
    <x v="4"/>
    <x v="10"/>
    <n v="8000"/>
    <x v="0"/>
    <x v="7"/>
    <n v="20180309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（出口）"/>
    <s v="深圳"/>
    <n v="100"/>
    <n v="1"/>
    <s v="无"/>
    <m/>
    <m/>
    <m/>
    <m/>
    <s v="内销配套"/>
    <m/>
    <s v="3组"/>
    <x v="55"/>
    <x v="55"/>
    <x v="1"/>
    <x v="160"/>
    <x v="160"/>
    <x v="4"/>
    <x v="10"/>
    <n v="100"/>
    <x v="0"/>
    <x v="7"/>
    <n v="20180309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TF"/>
    <s v="深圳"/>
    <n v="15000"/>
    <n v="1"/>
    <s v="无"/>
    <m/>
    <m/>
    <m/>
    <m/>
    <s v="内销配套"/>
    <m/>
    <s v="3组"/>
    <x v="55"/>
    <x v="55"/>
    <x v="1"/>
    <x v="355"/>
    <x v="1035"/>
    <x v="4"/>
    <x v="10"/>
    <n v="70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3"/>
    <s v="西安"/>
    <n v="70000"/>
    <n v="0.3"/>
    <s v="玲珑、泰丰"/>
    <m/>
    <m/>
    <m/>
    <m/>
    <s v="内销配套"/>
    <m/>
    <s v="3组"/>
    <x v="55"/>
    <x v="55"/>
    <x v="1"/>
    <x v="191"/>
    <x v="191"/>
    <x v="4"/>
    <x v="10"/>
    <n v="12000"/>
    <x v="0"/>
    <x v="7"/>
    <n v="20180309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"/>
    <s v="西安"/>
    <n v="20000"/>
    <n v="0.7"/>
    <s v="泰丰、玲珑"/>
    <m/>
    <m/>
    <m/>
    <m/>
    <s v="内销配套"/>
    <m/>
    <s v="3组"/>
    <x v="55"/>
    <x v="55"/>
    <x v="1"/>
    <x v="112"/>
    <x v="112"/>
    <x v="4"/>
    <x v="10"/>
    <n v="60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/HA 小备胎"/>
    <s v="西安"/>
    <s v="/"/>
    <n v="1"/>
    <s v="无"/>
    <m/>
    <m/>
    <m/>
    <m/>
    <s v="内销配套"/>
    <m/>
    <s v="3组"/>
    <x v="55"/>
    <x v="55"/>
    <x v="1"/>
    <x v="792"/>
    <x v="149"/>
    <x v="4"/>
    <x v="10"/>
    <n v="30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出租款"/>
    <s v="西安"/>
    <n v="2000"/>
    <n v="1"/>
    <s v="无"/>
    <m/>
    <m/>
    <m/>
    <m/>
    <s v="内销配套"/>
    <m/>
    <s v="3组"/>
    <x v="55"/>
    <x v="55"/>
    <x v="1"/>
    <x v="192"/>
    <x v="506"/>
    <x v="4"/>
    <x v="10"/>
    <n v="1000"/>
    <x v="0"/>
    <x v="7"/>
    <n v="20180309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私人款"/>
    <s v="西安"/>
    <n v="10000"/>
    <n v="1"/>
    <s v="无"/>
    <m/>
    <m/>
    <m/>
    <m/>
    <s v="内销配套"/>
    <m/>
    <s v="3组"/>
    <x v="55"/>
    <x v="55"/>
    <x v="1"/>
    <x v="789"/>
    <x v="89"/>
    <x v="4"/>
    <x v="10"/>
    <n v="55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"/>
    <s v="西安"/>
    <n v="28330"/>
    <n v="1"/>
    <s v="玲珑备胎"/>
    <m/>
    <m/>
    <m/>
    <m/>
    <s v="内销配套"/>
    <m/>
    <s v="3组"/>
    <x v="55"/>
    <x v="55"/>
    <x v="1"/>
    <x v="96"/>
    <x v="533"/>
    <x v="4"/>
    <x v="10"/>
    <n v="10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C"/>
    <s v="西安"/>
    <n v="10000"/>
    <n v="1"/>
    <s v="无"/>
    <m/>
    <m/>
    <m/>
    <m/>
    <s v="内销配套"/>
    <m/>
    <s v="3组"/>
    <x v="55"/>
    <x v="55"/>
    <x v="1"/>
    <x v="841"/>
    <x v="1036"/>
    <x v="4"/>
    <x v="10"/>
    <n v="4000"/>
    <x v="0"/>
    <x v="7"/>
    <n v="20180309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5000"/>
    <n v="1"/>
    <s v="无"/>
    <m/>
    <m/>
    <m/>
    <m/>
    <s v="内销配套"/>
    <m/>
    <s v="3组"/>
    <x v="55"/>
    <x v="55"/>
    <x v="1"/>
    <x v="168"/>
    <x v="1037"/>
    <x v="4"/>
    <x v="10"/>
    <n v="4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10000"/>
    <n v="1"/>
    <s v="无"/>
    <m/>
    <m/>
    <m/>
    <m/>
    <s v="内销配套"/>
    <m/>
    <s v="3组"/>
    <x v="55"/>
    <x v="55"/>
    <x v="1"/>
    <x v="912"/>
    <x v="1038"/>
    <x v="4"/>
    <x v="10"/>
    <n v="9000"/>
    <x v="0"/>
    <x v="7"/>
    <n v="20180309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HG"/>
    <s v="西安"/>
    <n v="20000"/>
    <n v="1"/>
    <s v="无"/>
    <m/>
    <m/>
    <m/>
    <m/>
    <s v="内销配套"/>
    <m/>
    <s v="3组"/>
    <x v="55"/>
    <x v="55"/>
    <x v="1"/>
    <x v="974"/>
    <x v="532"/>
    <x v="4"/>
    <x v="10"/>
    <n v="13000"/>
    <x v="0"/>
    <x v="7"/>
    <n v="20180309"/>
    <s v="A"/>
    <s v="A3526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燃油版"/>
    <s v="长沙"/>
    <n v="200000"/>
    <n v="0.5"/>
    <s v="锦湖、玲珑"/>
    <m/>
    <m/>
    <m/>
    <m/>
    <s v="内销配套"/>
    <m/>
    <s v="3组"/>
    <x v="55"/>
    <x v="55"/>
    <x v="1"/>
    <x v="971"/>
    <x v="1039"/>
    <x v="4"/>
    <x v="10"/>
    <n v="32000"/>
    <x v="0"/>
    <x v="7"/>
    <n v="20180309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混动版"/>
    <s v="长沙"/>
    <n v="20000"/>
    <n v="0.5"/>
    <s v="锦湖"/>
    <m/>
    <m/>
    <m/>
    <m/>
    <s v="内销配套"/>
    <m/>
    <s v="3组"/>
    <x v="55"/>
    <x v="55"/>
    <x v="1"/>
    <x v="876"/>
    <x v="1040"/>
    <x v="4"/>
    <x v="10"/>
    <n v="10000"/>
    <x v="0"/>
    <x v="7"/>
    <n v="20180309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EB"/>
    <s v="长沙"/>
    <n v="25000"/>
    <n v="0.5"/>
    <s v="玲珑"/>
    <m/>
    <m/>
    <m/>
    <m/>
    <s v="内销配套"/>
    <m/>
    <s v="3组"/>
    <x v="55"/>
    <x v="55"/>
    <x v="1"/>
    <x v="887"/>
    <x v="999"/>
    <x v="4"/>
    <x v="10"/>
    <n v="10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新爱丽舍、标志301"/>
    <s v="武汉"/>
    <n v="100000"/>
    <n v="0.1"/>
    <s v="万力"/>
    <m/>
    <m/>
    <m/>
    <m/>
    <s v="内销配套"/>
    <m/>
    <s v="3组"/>
    <x v="41"/>
    <x v="41"/>
    <x v="1"/>
    <x v="362"/>
    <x v="1041"/>
    <x v="4"/>
    <x v="10"/>
    <n v="3500"/>
    <x v="0"/>
    <x v="7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4世嘉"/>
    <s v="武汉"/>
    <n v="12000"/>
    <n v="0.5"/>
    <s v="固特异"/>
    <m/>
    <m/>
    <m/>
    <m/>
    <s v="内销配套"/>
    <m/>
    <s v="3组"/>
    <x v="41"/>
    <x v="41"/>
    <x v="1"/>
    <x v="363"/>
    <x v="1042"/>
    <x v="4"/>
    <x v="10"/>
    <n v="2500"/>
    <x v="0"/>
    <x v="7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57999999999999996"/>
    <s v="无"/>
    <m/>
    <m/>
    <m/>
    <m/>
    <s v="内销配套"/>
    <m/>
    <s v="3组"/>
    <x v="41"/>
    <x v="41"/>
    <x v="1"/>
    <x v="861"/>
    <x v="1043"/>
    <x v="4"/>
    <x v="10"/>
    <n v="20000"/>
    <x v="0"/>
    <x v="7"/>
    <n v="20180309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42"/>
    <s v="无"/>
    <m/>
    <m/>
    <m/>
    <m/>
    <s v="内销配套"/>
    <m/>
    <s v="3组"/>
    <x v="41"/>
    <x v="41"/>
    <x v="1"/>
    <x v="863"/>
    <x v="1044"/>
    <x v="4"/>
    <x v="10"/>
    <n v="28500"/>
    <x v="0"/>
    <x v="7"/>
    <n v="20180309"/>
    <s v="A"/>
    <s v="A3273B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308、C4L、408"/>
    <s v="武汉"/>
    <n v="150000"/>
    <n v="0.4"/>
    <s v="无"/>
    <m/>
    <m/>
    <m/>
    <m/>
    <s v="内销配套"/>
    <m/>
    <s v="3组"/>
    <x v="41"/>
    <x v="41"/>
    <x v="1"/>
    <x v="1031"/>
    <x v="1045"/>
    <x v="4"/>
    <x v="10"/>
    <n v="15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瑞虎5"/>
    <s v="大连"/>
    <n v="10000"/>
    <n v="0.5"/>
    <s v="正新"/>
    <m/>
    <m/>
    <m/>
    <m/>
    <s v="内销配套"/>
    <m/>
    <s v="4组"/>
    <x v="57"/>
    <x v="57"/>
    <x v="1"/>
    <x v="163"/>
    <x v="1046"/>
    <x v="4"/>
    <x v="10"/>
    <n v="16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5"/>
    <s v="大连"/>
    <n v="30000"/>
    <n v="0.5"/>
    <s v="正新"/>
    <m/>
    <m/>
    <m/>
    <m/>
    <s v="内销配套"/>
    <m/>
    <s v="4组"/>
    <x v="57"/>
    <x v="57"/>
    <x v="1"/>
    <x v="373"/>
    <x v="1047"/>
    <x v="4"/>
    <x v="10"/>
    <n v="6000"/>
    <x v="0"/>
    <x v="7"/>
    <n v="20180309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1"/>
    <m/>
    <m/>
    <m/>
    <m/>
    <m/>
    <s v="内销配套"/>
    <m/>
    <s v="4组"/>
    <x v="58"/>
    <x v="58"/>
    <x v="1"/>
    <x v="104"/>
    <x v="1048"/>
    <x v="4"/>
    <x v="10"/>
    <n v="1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0.1"/>
    <s v="玲珑"/>
    <m/>
    <m/>
    <m/>
    <m/>
    <s v="内销配套"/>
    <m/>
    <s v="4组"/>
    <x v="58"/>
    <x v="58"/>
    <x v="1"/>
    <x v="378"/>
    <x v="1049"/>
    <x v="4"/>
    <x v="10"/>
    <n v="4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新QQ"/>
    <s v="芜湖"/>
    <n v="5000"/>
    <n v="0.7"/>
    <s v="中策"/>
    <m/>
    <m/>
    <m/>
    <m/>
    <s v="内销配套"/>
    <m/>
    <s v="4组"/>
    <x v="42"/>
    <x v="42"/>
    <x v="1"/>
    <x v="107"/>
    <x v="1049"/>
    <x v="4"/>
    <x v="10"/>
    <n v="2200"/>
    <x v="0"/>
    <x v="7"/>
    <n v="20180309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3"/>
    <s v="芜湖"/>
    <n v="100000"/>
    <n v="0.64"/>
    <s v="正新"/>
    <m/>
    <m/>
    <m/>
    <m/>
    <s v="内销配套"/>
    <m/>
    <s v="4组"/>
    <x v="42"/>
    <x v="42"/>
    <x v="1"/>
    <x v="360"/>
    <x v="1049"/>
    <x v="4"/>
    <x v="10"/>
    <n v="35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3"/>
    <s v="芜湖"/>
    <n v="7000"/>
    <n v="1"/>
    <m/>
    <m/>
    <m/>
    <m/>
    <m/>
    <s v="内销配套"/>
    <m/>
    <s v="4组"/>
    <x v="42"/>
    <x v="42"/>
    <x v="1"/>
    <x v="105"/>
    <x v="1049"/>
    <x v="4"/>
    <x v="10"/>
    <n v="4000"/>
    <x v="0"/>
    <x v="7"/>
    <n v="20180309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7"/>
    <s v="芜湖"/>
    <n v="7000"/>
    <n v="1"/>
    <m/>
    <m/>
    <m/>
    <m/>
    <m/>
    <s v="内销配套"/>
    <m/>
    <s v="4组"/>
    <x v="42"/>
    <x v="42"/>
    <x v="1"/>
    <x v="370"/>
    <x v="1049"/>
    <x v="4"/>
    <x v="10"/>
    <n v="4560"/>
    <x v="0"/>
    <x v="7"/>
    <n v="20180309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"/>
    <s v="芜湖"/>
    <n v="140000"/>
    <n v="1"/>
    <m/>
    <m/>
    <m/>
    <m/>
    <m/>
    <s v="内销配套"/>
    <m/>
    <s v="4组"/>
    <x v="42"/>
    <x v="42"/>
    <x v="1"/>
    <x v="91"/>
    <x v="1049"/>
    <x v="4"/>
    <x v="10"/>
    <n v="70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 EV"/>
    <s v="芜湖"/>
    <n v="12000"/>
    <n v="1"/>
    <m/>
    <m/>
    <m/>
    <m/>
    <m/>
    <s v="内销配套"/>
    <m/>
    <s v="4组"/>
    <x v="42"/>
    <x v="42"/>
    <x v="1"/>
    <x v="378"/>
    <x v="1049"/>
    <x v="4"/>
    <x v="10"/>
    <n v="40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备胎（E3/艾7/艾5）"/>
    <s v="芜湖"/>
    <n v="166000"/>
    <n v="1"/>
    <m/>
    <m/>
    <m/>
    <m/>
    <m/>
    <s v="内销配套"/>
    <m/>
    <s v="4组"/>
    <x v="42"/>
    <x v="42"/>
    <x v="1"/>
    <x v="104"/>
    <x v="1048"/>
    <x v="4"/>
    <x v="10"/>
    <n v="20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5"/>
    <s v="芜湖"/>
    <n v="50000"/>
    <n v="0.5"/>
    <s v="正新"/>
    <m/>
    <m/>
    <m/>
    <m/>
    <s v="内销配套"/>
    <m/>
    <s v="4组"/>
    <x v="42"/>
    <x v="42"/>
    <x v="1"/>
    <x v="163"/>
    <x v="1049"/>
    <x v="4"/>
    <x v="10"/>
    <n v="1527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Q"/>
    <s v="芜湖"/>
    <n v="9000"/>
    <n v="1"/>
    <m/>
    <m/>
    <m/>
    <m/>
    <m/>
    <s v="内销配套"/>
    <m/>
    <s v="4组"/>
    <x v="42"/>
    <x v="42"/>
    <x v="1"/>
    <x v="454"/>
    <x v="1049"/>
    <x v="4"/>
    <x v="10"/>
    <n v="6000"/>
    <x v="0"/>
    <x v="7"/>
    <n v="20180309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7"/>
    <s v="芜湖"/>
    <n v="65000"/>
    <n v="0.5"/>
    <s v="正新"/>
    <m/>
    <m/>
    <m/>
    <m/>
    <s v="内销配套"/>
    <m/>
    <s v="4组"/>
    <x v="42"/>
    <x v="42"/>
    <x v="1"/>
    <x v="868"/>
    <x v="1049"/>
    <x v="4"/>
    <x v="10"/>
    <n v="20000"/>
    <x v="0"/>
    <x v="7"/>
    <n v="20180309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X3"/>
    <s v="芜湖"/>
    <n v="12000"/>
    <n v="0.1"/>
    <s v="金宇"/>
    <m/>
    <m/>
    <m/>
    <m/>
    <s v="内销配套"/>
    <m/>
    <s v="4组"/>
    <x v="70"/>
    <x v="70"/>
    <x v="1"/>
    <x v="360"/>
    <x v="1049"/>
    <x v="4"/>
    <x v="10"/>
    <n v="6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M5"/>
    <s v="合肥"/>
    <n v="7200"/>
    <n v="1"/>
    <s v="无"/>
    <m/>
    <m/>
    <m/>
    <m/>
    <s v="内销配套"/>
    <m/>
    <s v="4组"/>
    <x v="59"/>
    <x v="59"/>
    <x v="1"/>
    <x v="126"/>
    <x v="1050"/>
    <x v="4"/>
    <x v="10"/>
    <n v="600"/>
    <x v="0"/>
    <x v="7"/>
    <n v="20180309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3"/>
    <s v="合肥"/>
    <n v="36000"/>
    <n v="0.5"/>
    <s v="无"/>
    <m/>
    <m/>
    <m/>
    <m/>
    <s v="内销配套"/>
    <m/>
    <s v="4组"/>
    <x v="40"/>
    <x v="40"/>
    <x v="1"/>
    <x v="789"/>
    <x v="1051"/>
    <x v="4"/>
    <x v="10"/>
    <n v="12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400"/>
    <n v="1"/>
    <s v="万力"/>
    <m/>
    <m/>
    <m/>
    <m/>
    <s v="内销配套"/>
    <m/>
    <s v="4组"/>
    <x v="40"/>
    <x v="40"/>
    <x v="1"/>
    <x v="109"/>
    <x v="109"/>
    <x v="4"/>
    <x v="10"/>
    <n v="400"/>
    <x v="0"/>
    <x v="7"/>
    <n v="20180309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30"/>
    <s v="合肥"/>
    <n v="4800"/>
    <n v="1"/>
    <s v="无"/>
    <m/>
    <m/>
    <m/>
    <m/>
    <s v="内销配套"/>
    <m/>
    <s v="4组"/>
    <x v="40"/>
    <x v="40"/>
    <x v="1"/>
    <x v="90"/>
    <x v="90"/>
    <x v="4"/>
    <x v="10"/>
    <n v="2000"/>
    <x v="0"/>
    <x v="7"/>
    <n v="20180309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和悦"/>
    <s v="合肥"/>
    <n v="1200"/>
    <n v="0.1"/>
    <s v="万力"/>
    <m/>
    <m/>
    <m/>
    <m/>
    <s v="内销配套"/>
    <m/>
    <s v="4组"/>
    <x v="40"/>
    <x v="40"/>
    <x v="1"/>
    <x v="112"/>
    <x v="112"/>
    <x v="4"/>
    <x v="10"/>
    <n v="3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7800"/>
    <n v="1"/>
    <s v="无"/>
    <m/>
    <m/>
    <m/>
    <m/>
    <s v="内销配套"/>
    <m/>
    <s v="4组"/>
    <x v="40"/>
    <x v="40"/>
    <x v="1"/>
    <x v="134"/>
    <x v="134"/>
    <x v="4"/>
    <x v="10"/>
    <n v="5000"/>
    <x v="0"/>
    <x v="7"/>
    <n v="20180309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IEV5"/>
    <s v="合肥"/>
    <n v="2400"/>
    <n v="1"/>
    <s v="无"/>
    <m/>
    <m/>
    <m/>
    <m/>
    <s v="内销配套"/>
    <m/>
    <s v="4组"/>
    <x v="40"/>
    <x v="40"/>
    <x v="1"/>
    <x v="384"/>
    <x v="1052"/>
    <x v="4"/>
    <x v="10"/>
    <n v="1000"/>
    <x v="0"/>
    <x v="7"/>
    <n v="20180309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星锐"/>
    <s v="合肥"/>
    <n v="3600"/>
    <n v="1"/>
    <s v="无"/>
    <m/>
    <m/>
    <m/>
    <m/>
    <s v="内销配套"/>
    <m/>
    <s v="4组"/>
    <x v="76"/>
    <x v="76"/>
    <x v="1"/>
    <x v="157"/>
    <x v="1053"/>
    <x v="4"/>
    <x v="10"/>
    <n v="1600"/>
    <x v="0"/>
    <x v="7"/>
    <n v="20180309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90"/>
    <x v="1054"/>
    <x v="4"/>
    <x v="10"/>
    <n v="500"/>
    <x v="0"/>
    <x v="7"/>
    <n v="20180309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88"/>
    <x v="1055"/>
    <x v="4"/>
    <x v="10"/>
    <n v="500"/>
    <x v="0"/>
    <x v="7"/>
    <n v="20180309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M4"/>
    <s v="合肥"/>
    <n v="4800"/>
    <n v="1"/>
    <s v="万力"/>
    <m/>
    <m/>
    <m/>
    <m/>
    <s v="内销配套"/>
    <m/>
    <s v="4组"/>
    <x v="59"/>
    <x v="59"/>
    <x v="1"/>
    <x v="864"/>
    <x v="868"/>
    <x v="4"/>
    <x v="10"/>
    <n v="2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2000"/>
    <n v="0.25"/>
    <s v="中策、玲珑"/>
    <m/>
    <m/>
    <m/>
    <m/>
    <s v="内销配套"/>
    <m/>
    <s v="4组"/>
    <x v="12"/>
    <x v="12"/>
    <x v="1"/>
    <x v="142"/>
    <x v="1056"/>
    <x v="4"/>
    <x v="10"/>
    <n v="1000"/>
    <x v="0"/>
    <x v="7"/>
    <n v="20180309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IEV6E"/>
    <s v="安庆"/>
    <n v="18000"/>
    <n v="1"/>
    <s v="无"/>
    <m/>
    <m/>
    <m/>
    <m/>
    <s v="内销配套"/>
    <m/>
    <s v="4组"/>
    <x v="281"/>
    <x v="60"/>
    <x v="1"/>
    <x v="113"/>
    <x v="113"/>
    <x v="4"/>
    <x v="10"/>
    <n v="8000"/>
    <x v="0"/>
    <x v="7"/>
    <n v="20180309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1032"/>
    <x v="1057"/>
    <x v="4"/>
    <x v="10"/>
    <n v="3000"/>
    <x v="0"/>
    <x v="7"/>
    <n v="20180309"/>
    <s v="A"/>
    <s v="A1003 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838"/>
    <x v="1058"/>
    <x v="4"/>
    <x v="10"/>
    <n v="14000"/>
    <x v="0"/>
    <x v="7"/>
    <n v="20180309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7"/>
    <s v="合肥"/>
    <n v="60000"/>
    <n v="0.5"/>
    <s v="锦湖"/>
    <m/>
    <m/>
    <m/>
    <m/>
    <s v="内销配套"/>
    <m/>
    <s v="4组"/>
    <x v="40"/>
    <x v="40"/>
    <x v="1"/>
    <x v="1033"/>
    <x v="1059"/>
    <x v="4"/>
    <x v="10"/>
    <n v="10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918"/>
    <x v="1060"/>
    <x v="4"/>
    <x v="10"/>
    <n v="500"/>
    <x v="0"/>
    <x v="7"/>
    <n v="20180309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s4"/>
    <s v="合肥"/>
    <n v="7200"/>
    <n v="1"/>
    <s v="-"/>
    <m/>
    <m/>
    <m/>
    <m/>
    <s v="内销配套"/>
    <m/>
    <s v="4组"/>
    <x v="40"/>
    <x v="40"/>
    <x v="1"/>
    <x v="864"/>
    <x v="1029"/>
    <x v="4"/>
    <x v="10"/>
    <n v="4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宝骏730"/>
    <s v="柳州"/>
    <n v="250000"/>
    <n v="0.33"/>
    <s v="锦湖"/>
    <m/>
    <m/>
    <m/>
    <m/>
    <s v="内销配套"/>
    <m/>
    <s v="1组"/>
    <x v="80"/>
    <x v="80"/>
    <x v="1"/>
    <x v="497"/>
    <x v="500"/>
    <x v="4"/>
    <x v="11"/>
    <n v="7000"/>
    <x v="0"/>
    <x v="7"/>
    <n v="20180309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730"/>
    <s v="柳州"/>
    <n v="250000"/>
    <n v="5.0000000000000001E-3"/>
    <s v="马牌"/>
    <m/>
    <m/>
    <m/>
    <m/>
    <s v="内销配套"/>
    <m/>
    <s v="1组"/>
    <x v="80"/>
    <x v="80"/>
    <x v="1"/>
    <x v="853"/>
    <x v="994"/>
    <x v="4"/>
    <x v="11"/>
    <n v="35000"/>
    <x v="0"/>
    <x v="7"/>
    <n v="20180309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60"/>
    <s v="柳州"/>
    <n v="160000"/>
    <n v="0.1"/>
    <s v="马牌"/>
    <m/>
    <m/>
    <m/>
    <m/>
    <s v="内销配套"/>
    <m/>
    <s v="1组"/>
    <x v="80"/>
    <x v="80"/>
    <x v="1"/>
    <x v="94"/>
    <x v="995"/>
    <x v="4"/>
    <x v="11"/>
    <n v="80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宝骏510"/>
    <s v="柳州"/>
    <n v="450000"/>
    <n v="0.24"/>
    <s v="锦湖、玲珑"/>
    <m/>
    <m/>
    <m/>
    <m/>
    <s v="内销配套"/>
    <m/>
    <s v="1组"/>
    <x v="80"/>
    <x v="80"/>
    <x v="1"/>
    <x v="854"/>
    <x v="996"/>
    <x v="4"/>
    <x v="11"/>
    <n v="40000"/>
    <x v="0"/>
    <x v="7"/>
    <n v="20180309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景逸X3"/>
    <s v="柳州"/>
    <n v="3000"/>
    <n v="0.3"/>
    <s v="玲珑"/>
    <m/>
    <m/>
    <m/>
    <m/>
    <s v="内销配套"/>
    <m/>
    <s v="1组"/>
    <x v="82"/>
    <x v="82"/>
    <x v="1"/>
    <x v="557"/>
    <x v="997"/>
    <x v="4"/>
    <x v="11"/>
    <n v="3000"/>
    <x v="0"/>
    <x v="7"/>
    <n v="20180309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s v="CS75"/>
    <s v="北京"/>
    <n v="200000"/>
    <n v="0.2"/>
    <s v="邓禄普、横滨"/>
    <m/>
    <m/>
    <m/>
    <m/>
    <s v="内销配套"/>
    <m/>
    <s v="1组"/>
    <x v="74"/>
    <x v="74"/>
    <x v="1"/>
    <x v="473"/>
    <x v="475"/>
    <x v="4"/>
    <x v="11"/>
    <n v="0"/>
    <x v="0"/>
    <x v="7"/>
    <n v="20180309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75"/>
    <s v="北京"/>
    <n v="200000"/>
    <n v="1"/>
    <s v="无"/>
    <m/>
    <m/>
    <m/>
    <m/>
    <s v="内销配套"/>
    <m/>
    <s v="1组"/>
    <x v="74"/>
    <x v="74"/>
    <x v="1"/>
    <x v="1028"/>
    <x v="998"/>
    <x v="4"/>
    <x v="11"/>
    <n v="22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55"/>
    <s v="重庆"/>
    <n v="170000"/>
    <n v="1"/>
    <s v="马牌、邓禄普"/>
    <m/>
    <m/>
    <m/>
    <m/>
    <s v="内销配套"/>
    <m/>
    <s v="1组"/>
    <x v="81"/>
    <x v="81"/>
    <x v="1"/>
    <x v="1028"/>
    <x v="998"/>
    <x v="4"/>
    <x v="11"/>
    <n v="12000"/>
    <x v="0"/>
    <x v="7"/>
    <n v="20180309"/>
    <s v="A"/>
    <s v="AA12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V302"/>
    <s v="重庆"/>
    <n v="58000"/>
    <n v="0.5"/>
    <s v="邓禄普"/>
    <m/>
    <m/>
    <m/>
    <m/>
    <s v="内销配套"/>
    <m/>
    <s v="1组"/>
    <x v="81"/>
    <x v="81"/>
    <x v="1"/>
    <x v="886"/>
    <x v="475"/>
    <x v="4"/>
    <x v="11"/>
    <n v="20000"/>
    <x v="0"/>
    <x v="7"/>
    <n v="20180309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R111"/>
    <s v="重庆"/>
    <n v="91400"/>
    <n v="1"/>
    <s v="无"/>
    <m/>
    <m/>
    <m/>
    <m/>
    <s v="内销配套"/>
    <m/>
    <s v="1组"/>
    <x v="81"/>
    <x v="81"/>
    <x v="1"/>
    <x v="887"/>
    <x v="999"/>
    <x v="4"/>
    <x v="11"/>
    <n v="35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30500"/>
    <n v="0.8"/>
    <s v="中策"/>
    <m/>
    <m/>
    <m/>
    <m/>
    <s v="内销配套"/>
    <m/>
    <s v="1组"/>
    <x v="81"/>
    <x v="81"/>
    <x v="1"/>
    <x v="95"/>
    <x v="1000"/>
    <x v="4"/>
    <x v="11"/>
    <n v="10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60"/>
    <s v="重庆"/>
    <n v="10400"/>
    <n v="0.2"/>
    <s v="无"/>
    <m/>
    <m/>
    <m/>
    <m/>
    <s v="内销配套"/>
    <m/>
    <s v="1组"/>
    <x v="85"/>
    <x v="85"/>
    <x v="1"/>
    <x v="162"/>
    <x v="162"/>
    <x v="4"/>
    <x v="11"/>
    <n v="1000"/>
    <x v="0"/>
    <x v="7"/>
    <n v="20180309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630"/>
    <s v="重庆"/>
    <n v="2700"/>
    <n v="1"/>
    <s v="三角"/>
    <m/>
    <m/>
    <m/>
    <m/>
    <s v="内销配套"/>
    <m/>
    <s v="1组"/>
    <x v="85"/>
    <x v="85"/>
    <x v="1"/>
    <x v="167"/>
    <x v="167"/>
    <x v="4"/>
    <x v="11"/>
    <n v="1000"/>
    <x v="0"/>
    <x v="7"/>
    <n v="20180309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LFX80"/>
    <s v="重庆"/>
    <n v="2440"/>
    <n v="0.5"/>
    <s v="锦湖"/>
    <m/>
    <m/>
    <m/>
    <m/>
    <s v="内销配套"/>
    <m/>
    <s v="1组"/>
    <x v="85"/>
    <x v="85"/>
    <x v="1"/>
    <x v="883"/>
    <x v="1001"/>
    <x v="4"/>
    <x v="11"/>
    <n v="600"/>
    <x v="0"/>
    <x v="7"/>
    <n v="20180309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凌轩/欧尚A800"/>
    <s v="重庆"/>
    <n v="28500"/>
    <n v="0.8"/>
    <s v="中策"/>
    <m/>
    <m/>
    <m/>
    <m/>
    <s v="内销配套"/>
    <m/>
    <s v="1组"/>
    <x v="81"/>
    <x v="81"/>
    <x v="1"/>
    <x v="117"/>
    <x v="1002"/>
    <x v="4"/>
    <x v="11"/>
    <n v="10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睿骋"/>
    <s v="重庆"/>
    <n v="1200"/>
    <n v="1"/>
    <s v="邓禄普"/>
    <m/>
    <m/>
    <m/>
    <m/>
    <s v="内销配套"/>
    <m/>
    <s v="1组"/>
    <x v="74"/>
    <x v="74"/>
    <x v="1"/>
    <x v="441"/>
    <x v="442"/>
    <x v="4"/>
    <x v="11"/>
    <m/>
    <x v="0"/>
    <x v="7"/>
    <n v="20180309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7"/>
    <s v="合肥"/>
    <n v="46000"/>
    <n v="0.05"/>
    <s v="中策"/>
    <m/>
    <m/>
    <m/>
    <m/>
    <s v="内销配套"/>
    <m/>
    <s v="1组"/>
    <x v="45"/>
    <x v="45"/>
    <x v="1"/>
    <x v="100"/>
    <x v="1003"/>
    <x v="4"/>
    <x v="11"/>
    <n v="1000"/>
    <x v="0"/>
    <x v="7"/>
    <n v="20180309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悦翔V3"/>
    <s v="合肥"/>
    <n v="15000"/>
    <n v="1"/>
    <s v="中策"/>
    <m/>
    <m/>
    <m/>
    <m/>
    <s v="内销配套"/>
    <m/>
    <s v="1组"/>
    <x v="45"/>
    <x v="45"/>
    <x v="1"/>
    <x v="425"/>
    <x v="1004"/>
    <x v="4"/>
    <x v="11"/>
    <n v="10000"/>
    <x v="0"/>
    <x v="7"/>
    <n v="20180309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CS15"/>
    <s v="合肥"/>
    <n v="22500"/>
    <n v="0.8"/>
    <s v="中策"/>
    <m/>
    <m/>
    <m/>
    <m/>
    <s v="内销配套"/>
    <m/>
    <s v="1组"/>
    <x v="45"/>
    <x v="45"/>
    <x v="1"/>
    <x v="95"/>
    <x v="1000"/>
    <x v="4"/>
    <x v="11"/>
    <n v="6000"/>
    <x v="0"/>
    <x v="7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纳智捷u6"/>
    <s v="杭州"/>
    <n v="10000"/>
    <n v="0.4"/>
    <s v="普利司通"/>
    <m/>
    <m/>
    <m/>
    <m/>
    <s v="内销配套"/>
    <m/>
    <s v="1组"/>
    <x v="67"/>
    <x v="67"/>
    <x v="1"/>
    <x v="124"/>
    <x v="1005"/>
    <x v="4"/>
    <x v="11"/>
    <m/>
    <x v="0"/>
    <x v="7"/>
    <n v="20180309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LC轿车"/>
    <s v="杭州"/>
    <n v="5000"/>
    <n v="1"/>
    <s v="玛吉斯"/>
    <m/>
    <m/>
    <m/>
    <m/>
    <s v="内销配套"/>
    <m/>
    <s v="1组"/>
    <x v="67"/>
    <x v="67"/>
    <x v="1"/>
    <x v="104"/>
    <x v="104"/>
    <x v="4"/>
    <x v="11"/>
    <m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CS15EV"/>
    <s v="合肥"/>
    <n v="3000"/>
    <n v="1"/>
    <s v="中策"/>
    <m/>
    <m/>
    <m/>
    <m/>
    <s v="内销配套"/>
    <m/>
    <s v="1组"/>
    <x v="45"/>
    <x v="45"/>
    <x v="1"/>
    <x v="533"/>
    <x v="1000"/>
    <x v="4"/>
    <x v="11"/>
    <n v="1500"/>
    <x v="0"/>
    <x v="7"/>
    <n v="20180309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F102"/>
    <s v="南京"/>
    <m/>
    <n v="0.1"/>
    <s v="中策"/>
    <m/>
    <m/>
    <m/>
    <m/>
    <s v="内销配套"/>
    <m/>
    <s v="1组"/>
    <x v="326"/>
    <x v="62"/>
    <x v="1"/>
    <x v="500"/>
    <x v="101"/>
    <x v="4"/>
    <x v="11"/>
    <m/>
    <x v="0"/>
    <x v="7"/>
    <n v="20180309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2"/>
    <x v="0"/>
    <n v="0"/>
    <n v="0"/>
    <n v="0"/>
    <n v="0"/>
    <n v="0"/>
    <n v="0"/>
    <n v="0"/>
    <s v="主机厂"/>
    <s v="直供主机厂"/>
    <n v="0"/>
    <n v="0"/>
    <n v="0"/>
    <x v="2"/>
    <n v="0"/>
    <n v="0"/>
    <n v="0"/>
    <n v="0"/>
    <s v="乘用车胎部"/>
    <x v="1"/>
    <s v="乘用配套"/>
    <s v="乘用配套一组"/>
  </r>
  <r>
    <s v="S500"/>
    <s v="北京"/>
    <n v="43750"/>
    <n v="0.8"/>
    <s v="玛吉斯"/>
    <m/>
    <m/>
    <m/>
    <m/>
    <s v="内销配套"/>
    <m/>
    <s v="1组"/>
    <x v="293"/>
    <x v="303"/>
    <x v="1"/>
    <x v="877"/>
    <x v="1006"/>
    <x v="4"/>
    <x v="11"/>
    <n v="13000"/>
    <x v="0"/>
    <x v="7"/>
    <n v="20180309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S300"/>
    <s v="北京"/>
    <n v="18750"/>
    <n v="0.8"/>
    <s v="玛吉斯"/>
    <m/>
    <m/>
    <m/>
    <m/>
    <s v="内销配套"/>
    <m/>
    <s v="1组"/>
    <x v="293"/>
    <x v="303"/>
    <x v="1"/>
    <x v="171"/>
    <x v="1007"/>
    <x v="4"/>
    <x v="11"/>
    <n v="10000"/>
    <x v="0"/>
    <x v="7"/>
    <n v="20180309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V3"/>
    <s v="福州"/>
    <n v="1000"/>
    <n v="0.5"/>
    <s v="万力"/>
    <m/>
    <m/>
    <m/>
    <m/>
    <s v="内销配套"/>
    <m/>
    <s v="1组"/>
    <x v="84"/>
    <x v="84"/>
    <x v="1"/>
    <x v="180"/>
    <x v="180"/>
    <x v="4"/>
    <x v="11"/>
    <m/>
    <x v="0"/>
    <x v="7"/>
    <n v="20180309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3菱悦"/>
    <s v="福州"/>
    <n v="1000"/>
    <n v="0.3"/>
    <s v="万力"/>
    <m/>
    <m/>
    <m/>
    <m/>
    <s v="内销配套"/>
    <m/>
    <s v="1组"/>
    <x v="84"/>
    <x v="84"/>
    <x v="1"/>
    <x v="119"/>
    <x v="119"/>
    <x v="4"/>
    <x v="11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0.1138"/>
    <s v="万力"/>
    <m/>
    <m/>
    <m/>
    <m/>
    <s v="内销配套"/>
    <m/>
    <s v="1组"/>
    <x v="84"/>
    <x v="84"/>
    <x v="1"/>
    <x v="521"/>
    <x v="1008"/>
    <x v="4"/>
    <x v="11"/>
    <m/>
    <x v="0"/>
    <x v="7"/>
    <n v="20180309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3"/>
    <s v="福州"/>
    <n v="58000"/>
    <n v="1"/>
    <s v="万力"/>
    <m/>
    <m/>
    <m/>
    <m/>
    <s v="内销配套"/>
    <m/>
    <s v="1组"/>
    <x v="84"/>
    <x v="84"/>
    <x v="1"/>
    <x v="149"/>
    <x v="149"/>
    <x v="4"/>
    <x v="11"/>
    <m/>
    <x v="0"/>
    <x v="7"/>
    <n v="20180309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X7"/>
    <s v="福州"/>
    <n v="20000"/>
    <n v="0.3"/>
    <s v="万力"/>
    <m/>
    <m/>
    <m/>
    <m/>
    <s v="内销配套"/>
    <m/>
    <s v="1组"/>
    <x v="84"/>
    <x v="84"/>
    <x v="1"/>
    <x v="830"/>
    <x v="1009"/>
    <x v="4"/>
    <x v="11"/>
    <m/>
    <x v="0"/>
    <x v="7"/>
    <n v="20180309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K1"/>
    <s v="潍坊"/>
    <n v="6000"/>
    <n v="0.4"/>
    <s v="玲珑"/>
    <m/>
    <m/>
    <m/>
    <m/>
    <s v="内销配套"/>
    <m/>
    <s v="1组"/>
    <x v="71"/>
    <x v="71"/>
    <x v="1"/>
    <x v="129"/>
    <x v="129"/>
    <x v="4"/>
    <x v="11"/>
    <n v="1000"/>
    <x v="0"/>
    <x v="7"/>
    <n v="20180309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蒙派克S"/>
    <s v="潍坊"/>
    <n v="7000"/>
    <n v="0.4"/>
    <s v="玲珑"/>
    <m/>
    <m/>
    <m/>
    <m/>
    <s v="内销配套"/>
    <m/>
    <s v="1组"/>
    <x v="71"/>
    <x v="71"/>
    <x v="1"/>
    <x v="148"/>
    <x v="148"/>
    <x v="4"/>
    <x v="11"/>
    <n v="1200"/>
    <x v="0"/>
    <x v="7"/>
    <n v="20180309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P201"/>
    <s v="北京"/>
    <n v="2400"/>
    <n v="1"/>
    <s v="无"/>
    <m/>
    <m/>
    <m/>
    <m/>
    <s v="内销配套"/>
    <m/>
    <s v="1组"/>
    <x v="14"/>
    <x v="338"/>
    <x v="1"/>
    <x v="175"/>
    <x v="1010"/>
    <x v="4"/>
    <x v="11"/>
    <n v="1500"/>
    <x v="0"/>
    <x v="7"/>
    <n v="20180309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P201/U201"/>
    <s v="北京"/>
    <n v="2400"/>
    <n v="1"/>
    <s v="无"/>
    <m/>
    <m/>
    <m/>
    <m/>
    <s v="内销配套"/>
    <m/>
    <s v="1组"/>
    <x v="14"/>
    <x v="338"/>
    <x v="1"/>
    <x v="176"/>
    <x v="176"/>
    <x v="4"/>
    <x v="11"/>
    <n v="1500"/>
    <x v="0"/>
    <x v="7"/>
    <n v="20180309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s v="桑塔纳、昕锐"/>
    <s v="仪征"/>
    <n v="240000"/>
    <n v="0.31033333333333335"/>
    <s v="韩泰、邓禄普"/>
    <m/>
    <m/>
    <m/>
    <m/>
    <s v="内销配套"/>
    <m/>
    <s v="1组"/>
    <x v="53"/>
    <x v="53"/>
    <x v="1"/>
    <x v="93"/>
    <x v="93"/>
    <x v="4"/>
    <x v="11"/>
    <n v="40000"/>
    <x v="0"/>
    <x v="7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桑塔纳、昕锐"/>
    <s v="仪征"/>
    <n v="240000"/>
    <n v="8.3333333333333339E-4"/>
    <s v="韩泰、邓禄普"/>
    <m/>
    <m/>
    <m/>
    <m/>
    <s v="内销配套"/>
    <m/>
    <s v="1组"/>
    <x v="53"/>
    <x v="53"/>
    <x v="1"/>
    <x v="376"/>
    <x v="378"/>
    <x v="4"/>
    <x v="11"/>
    <n v="0"/>
    <x v="0"/>
    <x v="7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s v="速派"/>
    <s v="南京"/>
    <n v="41500"/>
    <n v="0.57831325301204817"/>
    <s v="韩泰"/>
    <m/>
    <m/>
    <m/>
    <m/>
    <s v="内销配套"/>
    <m/>
    <s v="1组"/>
    <x v="318"/>
    <x v="64"/>
    <x v="1"/>
    <x v="117"/>
    <x v="1011"/>
    <x v="4"/>
    <x v="11"/>
    <n v="3000"/>
    <x v="0"/>
    <x v="7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88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朗逸"/>
    <s v="上海/长沙"/>
    <n v="214050"/>
    <n v="0.29168885774351788"/>
    <s v="无"/>
    <m/>
    <m/>
    <m/>
    <m/>
    <s v="内销配套"/>
    <m/>
    <s v="1组"/>
    <x v="299"/>
    <x v="311"/>
    <x v="1"/>
    <x v="1029"/>
    <x v="1012"/>
    <x v="4"/>
    <x v="11"/>
    <n v="9663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野帝"/>
    <s v="上海"/>
    <n v="42000"/>
    <n v="1.1808809523809525"/>
    <s v="无"/>
    <m/>
    <m/>
    <m/>
    <m/>
    <s v="内销配套"/>
    <m/>
    <s v="1组"/>
    <x v="299"/>
    <x v="311"/>
    <x v="1"/>
    <x v="1029"/>
    <x v="1013"/>
    <x v="4"/>
    <x v="11"/>
    <n v="6755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CUV"/>
    <s v="南京"/>
    <n v="55050"/>
    <n v="1.0439055404178019"/>
    <s v="无"/>
    <m/>
    <m/>
    <m/>
    <m/>
    <s v="内销配套"/>
    <m/>
    <s v="1组"/>
    <x v="299"/>
    <x v="311"/>
    <x v="1"/>
    <x v="1029"/>
    <x v="1013"/>
    <x v="4"/>
    <x v="11"/>
    <n v="75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明锐"/>
    <s v="宁波"/>
    <n v="130000"/>
    <n v="5.5769230769230772E-2"/>
    <s v="韩泰、邓禄普"/>
    <m/>
    <m/>
    <m/>
    <m/>
    <s v="内销配套"/>
    <m/>
    <s v="1组"/>
    <x v="299"/>
    <x v="311"/>
    <x v="1"/>
    <x v="301"/>
    <x v="1014"/>
    <x v="4"/>
    <x v="11"/>
    <n v="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s v="高尔夫7"/>
    <s v="佛山"/>
    <n v="200000"/>
    <n v="4.7899999999999998E-2"/>
    <s v="韩泰、邓禄普"/>
    <m/>
    <m/>
    <m/>
    <m/>
    <s v="内销配套"/>
    <m/>
    <s v="1组"/>
    <x v="306"/>
    <x v="317"/>
    <x v="1"/>
    <x v="131"/>
    <x v="1015"/>
    <x v="4"/>
    <x v="11"/>
    <n v="7000"/>
    <x v="0"/>
    <x v="7"/>
    <n v="20180309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高尔夫7"/>
    <s v="佛山"/>
    <n v="200000"/>
    <n v="7.2999999999999995E-2"/>
    <s v="韩泰、邓禄普"/>
    <m/>
    <m/>
    <m/>
    <m/>
    <s v="内销配套"/>
    <m/>
    <s v="1组"/>
    <x v="306"/>
    <x v="317"/>
    <x v="1"/>
    <x v="301"/>
    <x v="1014"/>
    <x v="4"/>
    <x v="11"/>
    <n v="10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速腾GP"/>
    <s v="成都"/>
    <n v="240000"/>
    <n v="0.5611666666666667"/>
    <s v="韩泰、锦湖"/>
    <m/>
    <m/>
    <m/>
    <m/>
    <s v="内销配套"/>
    <m/>
    <s v="1组"/>
    <x v="306"/>
    <x v="317"/>
    <x v="1"/>
    <x v="301"/>
    <x v="1014"/>
    <x v="4"/>
    <x v="11"/>
    <n v="65000"/>
    <x v="0"/>
    <x v="7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宝来"/>
    <s v="青岛"/>
    <n v="70000"/>
    <n v="0.16285714285714287"/>
    <s v="韩泰、锦湖"/>
    <m/>
    <m/>
    <m/>
    <m/>
    <s v="内销配套"/>
    <m/>
    <s v="1组"/>
    <x v="306"/>
    <x v="317"/>
    <x v="1"/>
    <x v="1029"/>
    <x v="1016"/>
    <x v="4"/>
    <x v="11"/>
    <n v="7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2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T-Roc"/>
    <s v="佛山"/>
    <n v="78000"/>
    <n v="0.67692307692307696"/>
    <s v="无"/>
    <m/>
    <m/>
    <m/>
    <m/>
    <s v="内销配套"/>
    <m/>
    <s v="1组"/>
    <x v="306"/>
    <x v="317"/>
    <x v="1"/>
    <x v="1029"/>
    <x v="1013"/>
    <x v="4"/>
    <x v="11"/>
    <n v="12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s v="帝豪EC7、远景"/>
    <s v="慈溪、北仑、湘潭"/>
    <n v="120000"/>
    <n v="0.5"/>
    <s v="玲珑"/>
    <m/>
    <m/>
    <m/>
    <m/>
    <s v="内销配套"/>
    <m/>
    <s v="2组"/>
    <x v="49"/>
    <x v="49"/>
    <x v="1"/>
    <x v="538"/>
    <x v="531"/>
    <x v="4"/>
    <x v="11"/>
    <n v="0"/>
    <x v="0"/>
    <x v="7"/>
    <n v="20180309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100000"/>
    <n v="0.5"/>
    <s v="锦湖、玲珑"/>
    <m/>
    <m/>
    <m/>
    <m/>
    <s v="内销配套"/>
    <m/>
    <s v="2组"/>
    <x v="49"/>
    <x v="49"/>
    <x v="1"/>
    <x v="529"/>
    <x v="531"/>
    <x v="4"/>
    <x v="11"/>
    <n v="20000"/>
    <x v="0"/>
    <x v="7"/>
    <n v="20180309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帝豪EC7"/>
    <s v="慈溪、北仑"/>
    <n v="68000"/>
    <n v="0.3"/>
    <s v="玲珑"/>
    <m/>
    <m/>
    <m/>
    <m/>
    <s v="内销配套"/>
    <m/>
    <s v="2组"/>
    <x v="49"/>
    <x v="49"/>
    <x v="1"/>
    <x v="165"/>
    <x v="165"/>
    <x v="4"/>
    <x v="11"/>
    <n v="5000"/>
    <x v="0"/>
    <x v="7"/>
    <n v="20180309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金刚LG-4"/>
    <s v="路桥"/>
    <n v="48000"/>
    <n v="0.3"/>
    <s v="中策、玲珑"/>
    <m/>
    <m/>
    <m/>
    <m/>
    <s v="内销配套"/>
    <m/>
    <s v="2组"/>
    <x v="49"/>
    <x v="49"/>
    <x v="1"/>
    <x v="119"/>
    <x v="119"/>
    <x v="4"/>
    <x v="11"/>
    <n v="500"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新远景"/>
    <s v="湘潭"/>
    <n v="24000"/>
    <n v="0.5"/>
    <s v="玲珑"/>
    <m/>
    <m/>
    <m/>
    <m/>
    <s v="内销配套"/>
    <m/>
    <s v="2组"/>
    <x v="49"/>
    <x v="49"/>
    <x v="1"/>
    <x v="482"/>
    <x v="167"/>
    <x v="4"/>
    <x v="11"/>
    <n v="0"/>
    <x v="0"/>
    <x v="7"/>
    <n v="20180309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80000"/>
    <n v="0.7"/>
    <s v="锦湖、玲珑"/>
    <m/>
    <m/>
    <m/>
    <m/>
    <s v="内销配套"/>
    <m/>
    <s v="2组"/>
    <x v="49"/>
    <x v="49"/>
    <x v="1"/>
    <x v="537"/>
    <x v="98"/>
    <x v="4"/>
    <x v="11"/>
    <n v="4000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临海"/>
    <n v="24000"/>
    <n v="0.7"/>
    <s v="锦湖、玲珑"/>
    <m/>
    <m/>
    <m/>
    <m/>
    <s v="内销配套"/>
    <m/>
    <s v="2组"/>
    <x v="49"/>
    <x v="49"/>
    <x v="1"/>
    <x v="814"/>
    <x v="912"/>
    <x v="4"/>
    <x v="11"/>
    <n v="800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80000"/>
    <n v="0.8"/>
    <s v="锦湖、玲珑"/>
    <m/>
    <m/>
    <m/>
    <m/>
    <s v="内销配套"/>
    <m/>
    <s v="2组"/>
    <x v="49"/>
    <x v="49"/>
    <x v="1"/>
    <x v="537"/>
    <x v="98"/>
    <x v="4"/>
    <x v="11"/>
    <n v="0"/>
    <x v="0"/>
    <x v="7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7"/>
    <s v="晋中"/>
    <n v="20000"/>
    <n v="0.8"/>
    <s v="锦湖、玲珑"/>
    <m/>
    <m/>
    <m/>
    <m/>
    <s v="内销配套"/>
    <m/>
    <s v="2组"/>
    <x v="49"/>
    <x v="49"/>
    <x v="1"/>
    <x v="814"/>
    <x v="912"/>
    <x v="4"/>
    <x v="11"/>
    <n v="0"/>
    <x v="0"/>
    <x v="7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80000"/>
    <n v="0.5"/>
    <s v="锦湖"/>
    <m/>
    <m/>
    <m/>
    <m/>
    <s v="内销配套"/>
    <m/>
    <s v="2组"/>
    <x v="49"/>
    <x v="49"/>
    <x v="1"/>
    <x v="155"/>
    <x v="155"/>
    <x v="4"/>
    <x v="11"/>
    <n v="8000"/>
    <x v="0"/>
    <x v="7"/>
    <n v="20180309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VF11"/>
    <s v="贵阳"/>
    <n v="10000"/>
    <n v="0.5"/>
    <s v="锦湖"/>
    <m/>
    <m/>
    <m/>
    <m/>
    <s v="内销配套"/>
    <m/>
    <s v="2组"/>
    <x v="49"/>
    <x v="49"/>
    <x v="1"/>
    <x v="1030"/>
    <x v="1017"/>
    <x v="4"/>
    <x v="11"/>
    <n v="10000"/>
    <x v="0"/>
    <x v="7"/>
    <n v="20180309"/>
    <s v="A"/>
    <s v="A3290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4"/>
    <s v="成都、宝鸡、春晓"/>
    <n v="120000"/>
    <n v="0.5"/>
    <s v="玲珑"/>
    <m/>
    <m/>
    <m/>
    <m/>
    <s v="内销配套"/>
    <m/>
    <s v="2组"/>
    <x v="49"/>
    <x v="49"/>
    <x v="1"/>
    <x v="531"/>
    <x v="533"/>
    <x v="4"/>
    <x v="11"/>
    <n v="30000"/>
    <x v="0"/>
    <x v="7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NL-3"/>
    <s v="春晓、宝鸡"/>
    <n v="360000"/>
    <n v="0.8"/>
    <s v="固铂、玲珑"/>
    <m/>
    <m/>
    <m/>
    <m/>
    <s v="内销配套"/>
    <m/>
    <s v="2组"/>
    <x v="49"/>
    <x v="49"/>
    <x v="1"/>
    <x v="970"/>
    <x v="163"/>
    <x v="4"/>
    <x v="11"/>
    <n v="120000"/>
    <x v="0"/>
    <x v="7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4KA"/>
    <s v="宁波北仑"/>
    <n v="240000"/>
    <n v="0.3"/>
    <s v="玲珑"/>
    <m/>
    <m/>
    <m/>
    <m/>
    <s v="内销配套"/>
    <m/>
    <s v="2组"/>
    <x v="49"/>
    <x v="49"/>
    <x v="1"/>
    <x v="891"/>
    <x v="890"/>
    <x v="4"/>
    <x v="11"/>
    <n v="30000"/>
    <x v="0"/>
    <x v="7"/>
    <n v="20180309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5"/>
    <s v="临海、晋中"/>
    <n v="40000"/>
    <n v="1"/>
    <s v="锦湖"/>
    <m/>
    <m/>
    <m/>
    <m/>
    <s v="内销配套"/>
    <m/>
    <s v="2组"/>
    <x v="49"/>
    <x v="49"/>
    <x v="1"/>
    <x v="91"/>
    <x v="91"/>
    <x v="4"/>
    <x v="11"/>
    <n v="15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CS11"/>
    <s v="张家口"/>
    <n v="80000"/>
    <n v="1"/>
    <m/>
    <m/>
    <m/>
    <m/>
    <m/>
    <s v="内销配套"/>
    <m/>
    <s v="2组"/>
    <x v="49"/>
    <x v="49"/>
    <x v="1"/>
    <x v="977"/>
    <x v="974"/>
    <x v="4"/>
    <x v="11"/>
    <n v="20000"/>
    <x v="0"/>
    <x v="7"/>
    <n v="20180309"/>
    <s v="A"/>
    <s v="A309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FE-3Z"/>
    <s v="北仑"/>
    <n v="40000"/>
    <n v="1"/>
    <s v="-"/>
    <m/>
    <m/>
    <m/>
    <m/>
    <s v="内销配套"/>
    <m/>
    <s v="2组"/>
    <x v="49"/>
    <x v="49"/>
    <x v="1"/>
    <x v="536"/>
    <x v="91"/>
    <x v="4"/>
    <x v="11"/>
    <n v="0"/>
    <x v="0"/>
    <x v="7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KC-1"/>
    <s v="春晓"/>
    <n v="52000"/>
    <n v="0.8"/>
    <s v="-"/>
    <m/>
    <m/>
    <m/>
    <m/>
    <s v="内销配套"/>
    <m/>
    <s v="2组"/>
    <x v="49"/>
    <x v="49"/>
    <x v="1"/>
    <x v="168"/>
    <x v="534"/>
    <x v="4"/>
    <x v="11"/>
    <n v="12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s v="H8"/>
    <s v="徐水"/>
    <n v="0"/>
    <n v="1"/>
    <s v="-"/>
    <m/>
    <m/>
    <m/>
    <m/>
    <s v="内销配套"/>
    <m/>
    <s v="2组"/>
    <x v="48"/>
    <x v="48"/>
    <x v="1"/>
    <x v="368"/>
    <x v="116"/>
    <x v="4"/>
    <x v="11"/>
    <n v="0"/>
    <x v="0"/>
    <x v="7"/>
    <n v="20180309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 COUPE"/>
    <s v="徐水"/>
    <n v="73000"/>
    <n v="0.49794520547945204"/>
    <s v="固铂、锦湖"/>
    <m/>
    <m/>
    <m/>
    <m/>
    <s v="内销配套"/>
    <m/>
    <s v="2组"/>
    <x v="48"/>
    <x v="48"/>
    <x v="1"/>
    <x v="96"/>
    <x v="533"/>
    <x v="4"/>
    <x v="11"/>
    <n v="15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"/>
    <s v="徐水"/>
    <n v="100000"/>
    <n v="0.30049999999999999"/>
    <s v="固铂、锦湖"/>
    <m/>
    <m/>
    <m/>
    <m/>
    <s v="内销配套"/>
    <m/>
    <s v="2组"/>
    <x v="48"/>
    <x v="48"/>
    <x v="1"/>
    <x v="821"/>
    <x v="1018"/>
    <x v="4"/>
    <x v="11"/>
    <n v="15000"/>
    <x v="0"/>
    <x v="7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VV7 C/S/EAD"/>
    <s v="徐水"/>
    <n v="80000"/>
    <n v="0.99312500000000004"/>
    <s v="-"/>
    <m/>
    <m/>
    <m/>
    <m/>
    <s v="内销配套"/>
    <m/>
    <s v="2组"/>
    <x v="48"/>
    <x v="48"/>
    <x v="1"/>
    <x v="138"/>
    <x v="1019"/>
    <x v="4"/>
    <x v="11"/>
    <n v="33000"/>
    <x v="0"/>
    <x v="7"/>
    <n v="20180309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红标）"/>
    <s v="徐水"/>
    <n v="8000"/>
    <n v="0.50312500000000004"/>
    <s v="固铂"/>
    <m/>
    <m/>
    <m/>
    <m/>
    <s v="内销配套"/>
    <m/>
    <s v="2组"/>
    <x v="48"/>
    <x v="48"/>
    <x v="1"/>
    <x v="834"/>
    <x v="116"/>
    <x v="4"/>
    <x v="11"/>
    <n v="200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哈弗H6"/>
    <s v="天津"/>
    <n v="250000"/>
    <n v="0.29743999999999998"/>
    <s v="固特异、正新、固铂"/>
    <m/>
    <m/>
    <m/>
    <m/>
    <s v="内销配套"/>
    <m/>
    <s v="2组"/>
    <x v="47"/>
    <x v="47"/>
    <x v="1"/>
    <x v="96"/>
    <x v="533"/>
    <x v="4"/>
    <x v="11"/>
    <n v="35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全新H6（蓝标）"/>
    <s v="天津"/>
    <n v="0"/>
    <n v="0.5"/>
    <s v="固铂"/>
    <m/>
    <m/>
    <m/>
    <m/>
    <s v="内销配套"/>
    <m/>
    <s v="2组"/>
    <x v="47"/>
    <x v="47"/>
    <x v="1"/>
    <x v="834"/>
    <x v="116"/>
    <x v="4"/>
    <x v="11"/>
    <n v="0"/>
    <x v="0"/>
    <x v="7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2S"/>
    <s v="保定"/>
    <n v="30000"/>
    <n v="0.15"/>
    <s v="固铂、锦湖"/>
    <m/>
    <m/>
    <m/>
    <m/>
    <s v="内销配套"/>
    <m/>
    <s v="2组"/>
    <x v="50"/>
    <x v="50"/>
    <x v="1"/>
    <x v="520"/>
    <x v="1020"/>
    <x v="4"/>
    <x v="11"/>
    <n v="3000"/>
    <x v="0"/>
    <x v="7"/>
    <n v="20180309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"/>
    <s v="保定"/>
    <n v="7300"/>
    <n v="0.99726027397260275"/>
    <s v="-"/>
    <m/>
    <m/>
    <m/>
    <m/>
    <s v="内销配套"/>
    <m/>
    <s v="2组"/>
    <x v="50"/>
    <x v="50"/>
    <x v="1"/>
    <x v="101"/>
    <x v="101"/>
    <x v="4"/>
    <x v="11"/>
    <n v="4000"/>
    <x v="0"/>
    <x v="7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C30EV"/>
    <s v="保定"/>
    <n v="0"/>
    <n v="1"/>
    <s v="-"/>
    <m/>
    <m/>
    <m/>
    <m/>
    <s v="内销配套"/>
    <m/>
    <s v="2组"/>
    <x v="50"/>
    <x v="50"/>
    <x v="1"/>
    <x v="367"/>
    <x v="359"/>
    <x v="4"/>
    <x v="11"/>
    <n v="0"/>
    <x v="0"/>
    <x v="7"/>
    <n v="20180309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1/M4"/>
    <s v="保定"/>
    <n v="9400"/>
    <n v="1.0026595744680851"/>
    <s v="锦湖"/>
    <m/>
    <m/>
    <m/>
    <m/>
    <s v="内销配套"/>
    <m/>
    <s v="2组"/>
    <x v="50"/>
    <x v="50"/>
    <x v="1"/>
    <x v="355"/>
    <x v="360"/>
    <x v="4"/>
    <x v="11"/>
    <n v="40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30000"/>
    <n v="0.16266666666666665"/>
    <s v="中策"/>
    <m/>
    <m/>
    <m/>
    <m/>
    <s v="内销配套"/>
    <m/>
    <s v="2组"/>
    <x v="50"/>
    <x v="50"/>
    <x v="1"/>
    <x v="141"/>
    <x v="141"/>
    <x v="4"/>
    <x v="11"/>
    <n v="3000"/>
    <x v="0"/>
    <x v="7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风骏（出口）"/>
    <s v="保定"/>
    <n v="100000"/>
    <n v="7.5399999999999995E-2"/>
    <s v="锦湖、中策"/>
    <m/>
    <m/>
    <m/>
    <m/>
    <s v="内销配套"/>
    <m/>
    <s v="2组"/>
    <x v="50"/>
    <x v="50"/>
    <x v="1"/>
    <x v="369"/>
    <x v="99"/>
    <x v="4"/>
    <x v="11"/>
    <n v="4000"/>
    <x v="0"/>
    <x v="7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"/>
    <s v="保定"/>
    <n v="4350"/>
    <n v="1.0022988505747126"/>
    <s v="-"/>
    <m/>
    <m/>
    <m/>
    <m/>
    <s v="内销配套"/>
    <m/>
    <s v="2组"/>
    <x v="50"/>
    <x v="50"/>
    <x v="1"/>
    <x v="154"/>
    <x v="154"/>
    <x v="4"/>
    <x v="11"/>
    <n v="2500"/>
    <x v="0"/>
    <x v="7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5经典版"/>
    <s v="保定"/>
    <n v="11400"/>
    <n v="0.49824561403508771"/>
    <s v="正新"/>
    <m/>
    <m/>
    <m/>
    <m/>
    <s v="内销配套"/>
    <m/>
    <s v="2组"/>
    <x v="50"/>
    <x v="50"/>
    <x v="1"/>
    <x v="856"/>
    <x v="1021"/>
    <x v="4"/>
    <x v="11"/>
    <n v="3500"/>
    <x v="0"/>
    <x v="7"/>
    <n v="20180309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H6等车型"/>
    <s v="徐水/天津"/>
    <s v="-"/>
    <n v="0.3"/>
    <s v="固铂、正新、锦湖等"/>
    <m/>
    <m/>
    <m/>
    <m/>
    <s v="内销配套"/>
    <m/>
    <s v="2组"/>
    <x v="277"/>
    <x v="286"/>
    <x v="1"/>
    <x v="96"/>
    <x v="533"/>
    <x v="4"/>
    <x v="11"/>
    <n v="2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s v="赛欧3"/>
    <s v="烟台"/>
    <n v="60000"/>
    <n v="1"/>
    <s v="-"/>
    <m/>
    <m/>
    <m/>
    <m/>
    <s v="内销配套"/>
    <m/>
    <s v="3组"/>
    <x v="44"/>
    <x v="339"/>
    <x v="1"/>
    <x v="478"/>
    <x v="1022"/>
    <x v="4"/>
    <x v="11"/>
    <n v="20000"/>
    <x v="0"/>
    <x v="7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新英朗&amp;科沃兹"/>
    <s v="武汉"/>
    <n v="200000"/>
    <n v="1"/>
    <s v="无"/>
    <m/>
    <m/>
    <m/>
    <m/>
    <s v="内销配套"/>
    <m/>
    <s v="3组"/>
    <x v="43"/>
    <x v="43"/>
    <x v="1"/>
    <x v="479"/>
    <x v="1023"/>
    <x v="4"/>
    <x v="11"/>
    <n v="100000"/>
    <x v="0"/>
    <x v="7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3200"/>
    <n v="0.5"/>
    <s v=" 玲珑、三角、双星 "/>
    <m/>
    <m/>
    <m/>
    <m/>
    <s v="内销配套"/>
    <m/>
    <s v="3组"/>
    <x v="52"/>
    <x v="52"/>
    <x v="1"/>
    <x v="421"/>
    <x v="187"/>
    <x v="4"/>
    <x v="11"/>
    <n v="1260"/>
    <x v="0"/>
    <x v="7"/>
    <n v="20180309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30D"/>
    <s v="株洲"/>
    <n v="6000"/>
    <n v="0.5"/>
    <s v=" 玲珑、三角、双星 "/>
    <m/>
    <m/>
    <m/>
    <m/>
    <s v="内销配套"/>
    <m/>
    <s v="3组"/>
    <x v="52"/>
    <x v="52"/>
    <x v="1"/>
    <x v="183"/>
    <x v="183"/>
    <x v="4"/>
    <x v="11"/>
    <n v="1950"/>
    <x v="0"/>
    <x v="7"/>
    <n v="20180309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150"/>
    <n v="0.7"/>
    <s v=" 玲珑、三角 "/>
    <m/>
    <m/>
    <m/>
    <m/>
    <s v="内销配套"/>
    <m/>
    <s v="3组"/>
    <x v="52"/>
    <x v="52"/>
    <x v="1"/>
    <x v="470"/>
    <x v="1024"/>
    <x v="4"/>
    <x v="11"/>
    <n v="0"/>
    <x v="0"/>
    <x v="7"/>
    <n v="20180309"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0500"/>
    <n v="0.7"/>
    <s v=" 中策  "/>
    <m/>
    <m/>
    <m/>
    <m/>
    <s v="内销配套"/>
    <m/>
    <s v="3组"/>
    <x v="52"/>
    <x v="52"/>
    <x v="1"/>
    <x v="102"/>
    <x v="1025"/>
    <x v="4"/>
    <x v="11"/>
    <n v="85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25"/>
    <s v="株洲"/>
    <n v="31000"/>
    <n v="1"/>
    <s v=" 中策  "/>
    <m/>
    <m/>
    <m/>
    <m/>
    <s v="内销配套"/>
    <m/>
    <s v="3组"/>
    <x v="52"/>
    <x v="52"/>
    <x v="1"/>
    <x v="169"/>
    <x v="169"/>
    <x v="4"/>
    <x v="11"/>
    <n v="48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7500"/>
    <n v="1"/>
    <m/>
    <m/>
    <m/>
    <m/>
    <m/>
    <s v="内销配套"/>
    <m/>
    <s v="3组"/>
    <x v="52"/>
    <x v="52"/>
    <x v="1"/>
    <x v="895"/>
    <x v="1026"/>
    <x v="4"/>
    <x v="11"/>
    <n v="0"/>
    <x v="0"/>
    <x v="7"/>
    <n v="20180309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C40D"/>
    <s v="株洲"/>
    <n v="47500"/>
    <n v="1"/>
    <m/>
    <m/>
    <m/>
    <m/>
    <m/>
    <s v="内销配套"/>
    <m/>
    <s v="3组"/>
    <x v="52"/>
    <x v="52"/>
    <x v="1"/>
    <x v="169"/>
    <x v="169"/>
    <x v="4"/>
    <x v="11"/>
    <n v="423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40J"/>
    <s v="北京"/>
    <n v="1000"/>
    <n v="0.3"/>
    <s v=" 固铂 "/>
    <m/>
    <m/>
    <m/>
    <m/>
    <s v="内销配套"/>
    <m/>
    <s v="3组"/>
    <x v="61"/>
    <x v="61"/>
    <x v="1"/>
    <x v="184"/>
    <x v="184"/>
    <x v="4"/>
    <x v="11"/>
    <n v="650"/>
    <x v="0"/>
    <x v="7"/>
    <n v="20180309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J"/>
    <s v="北京"/>
    <n v="3600"/>
    <n v="0.3"/>
    <s v=" 固铂 "/>
    <m/>
    <m/>
    <m/>
    <m/>
    <s v="内销配套"/>
    <m/>
    <s v="3组"/>
    <x v="61"/>
    <x v="61"/>
    <x v="1"/>
    <x v="173"/>
    <x v="173"/>
    <x v="4"/>
    <x v="11"/>
    <n v="2100"/>
    <x v="0"/>
    <x v="7"/>
    <n v="20180309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19"/>
    <x v="1027"/>
    <x v="4"/>
    <x v="11"/>
    <n v="650"/>
    <x v="0"/>
    <x v="7"/>
    <n v="20180309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B80A"/>
    <s v="北京"/>
    <n v="1250"/>
    <n v="1"/>
    <s v="-"/>
    <m/>
    <m/>
    <m/>
    <m/>
    <s v="内销配套"/>
    <m/>
    <s v="3组"/>
    <x v="61"/>
    <x v="61"/>
    <x v="1"/>
    <x v="922"/>
    <x v="1028"/>
    <x v="4"/>
    <x v="11"/>
    <n v="120"/>
    <x v="0"/>
    <x v="7"/>
    <n v="20180309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500"/>
    <n v="0.3"/>
    <s v=" 中策 "/>
    <m/>
    <m/>
    <m/>
    <m/>
    <s v="内销配套"/>
    <m/>
    <s v="3组"/>
    <x v="61"/>
    <x v="61"/>
    <x v="1"/>
    <x v="875"/>
    <x v="1029"/>
    <x v="4"/>
    <x v="11"/>
    <n v="9500"/>
    <x v="0"/>
    <x v="7"/>
    <n v="20180309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35"/>
    <s v="北京"/>
    <n v="12000"/>
    <n v="1"/>
    <s v="-"/>
    <m/>
    <m/>
    <m/>
    <m/>
    <s v="内销配套"/>
    <m/>
    <s v="3组"/>
    <x v="61"/>
    <x v="61"/>
    <x v="1"/>
    <x v="169"/>
    <x v="169"/>
    <x v="4"/>
    <x v="11"/>
    <n v="225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114"/>
    <x v="1030"/>
    <x v="4"/>
    <x v="11"/>
    <n v="28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55"/>
    <s v="北京"/>
    <n v="1500"/>
    <n v="1"/>
    <s v="-"/>
    <m/>
    <m/>
    <m/>
    <m/>
    <s v="内销配套"/>
    <m/>
    <s v="3组"/>
    <x v="61"/>
    <x v="61"/>
    <x v="1"/>
    <x v="989"/>
    <x v="1031"/>
    <x v="4"/>
    <x v="11"/>
    <n v="1175"/>
    <x v="0"/>
    <x v="7"/>
    <n v="20180309"/>
    <s v="A"/>
    <s v="A3410B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0.7"/>
    <s v=" 韩泰 "/>
    <m/>
    <m/>
    <m/>
    <m/>
    <s v="内销配套"/>
    <m/>
    <s v="3组"/>
    <x v="149"/>
    <x v="157"/>
    <x v="1"/>
    <x v="472"/>
    <x v="109"/>
    <x v="4"/>
    <x v="11"/>
    <n v="1150"/>
    <x v="0"/>
    <x v="7"/>
    <n v="20180309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绅宝X65"/>
    <s v="广州"/>
    <n v="3000"/>
    <n v="1"/>
    <s v="-"/>
    <m/>
    <m/>
    <m/>
    <m/>
    <s v="内销配套"/>
    <m/>
    <s v="3组"/>
    <x v="149"/>
    <x v="157"/>
    <x v="1"/>
    <x v="114"/>
    <x v="1030"/>
    <x v="4"/>
    <x v="11"/>
    <n v="290"/>
    <x v="0"/>
    <x v="7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0"/>
    <n v="1"/>
    <s v="无"/>
    <m/>
    <m/>
    <m/>
    <m/>
    <s v="内销配套"/>
    <m/>
    <s v="3组"/>
    <x v="275"/>
    <x v="284"/>
    <x v="1"/>
    <x v="133"/>
    <x v="133"/>
    <x v="4"/>
    <x v="11"/>
    <n v="500"/>
    <x v="0"/>
    <x v="7"/>
    <n v="20180309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00"/>
    <n v="1"/>
    <s v="无"/>
    <m/>
    <m/>
    <m/>
    <m/>
    <s v="内销配套"/>
    <m/>
    <s v="3组"/>
    <x v="275"/>
    <x v="284"/>
    <x v="1"/>
    <x v="474"/>
    <x v="476"/>
    <x v="4"/>
    <x v="11"/>
    <n v="300"/>
    <x v="0"/>
    <x v="7"/>
    <n v="20180309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"/>
    <n v="6400"/>
    <n v="1"/>
    <s v="无"/>
    <m/>
    <m/>
    <m/>
    <m/>
    <s v="内销配套"/>
    <m/>
    <s v="3组"/>
    <x v="275"/>
    <x v="284"/>
    <x v="1"/>
    <x v="130"/>
    <x v="130"/>
    <x v="4"/>
    <x v="11"/>
    <n v="500"/>
    <x v="0"/>
    <x v="7"/>
    <n v="20180309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2500"/>
    <n v="1"/>
    <s v="无"/>
    <m/>
    <m/>
    <m/>
    <m/>
    <s v="内销配套"/>
    <m/>
    <s v="3组"/>
    <x v="275"/>
    <x v="284"/>
    <x v="1"/>
    <x v="201"/>
    <x v="1032"/>
    <x v="4"/>
    <x v="11"/>
    <n v="500"/>
    <x v="0"/>
    <x v="7"/>
    <n v="20180309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G3"/>
    <s v="上海 "/>
    <n v="4000"/>
    <n v="1"/>
    <s v="无"/>
    <m/>
    <m/>
    <m/>
    <m/>
    <s v="内销配套"/>
    <m/>
    <s v="3组"/>
    <x v="275"/>
    <x v="284"/>
    <x v="1"/>
    <x v="973"/>
    <x v="476"/>
    <x v="4"/>
    <x v="11"/>
    <n v="500"/>
    <x v="0"/>
    <x v="7"/>
    <n v="20180309"/>
    <s v="A"/>
    <s v="A34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+RX5"/>
    <s v="上海"/>
    <n v="200000"/>
    <n v="0.1"/>
    <s v="正新"/>
    <m/>
    <m/>
    <m/>
    <m/>
    <s v="内销配套"/>
    <m/>
    <s v="3组"/>
    <x v="275"/>
    <x v="284"/>
    <x v="1"/>
    <x v="94"/>
    <x v="995"/>
    <x v="4"/>
    <x v="11"/>
    <n v="12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锐腾"/>
    <s v="上海"/>
    <n v="100000"/>
    <n v="0.1"/>
    <s v="正新"/>
    <m/>
    <m/>
    <m/>
    <m/>
    <s v="内销配套"/>
    <m/>
    <s v="3组"/>
    <x v="282"/>
    <x v="291"/>
    <x v="1"/>
    <x v="94"/>
    <x v="995"/>
    <x v="4"/>
    <x v="11"/>
    <n v="5000"/>
    <x v="0"/>
    <x v="7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3"/>
    <s v="莆田"/>
    <n v="19000"/>
    <n v="1"/>
    <s v="无"/>
    <m/>
    <m/>
    <m/>
    <m/>
    <s v="内销配套"/>
    <m/>
    <s v="3组"/>
    <x v="301"/>
    <x v="340"/>
    <x v="1"/>
    <x v="911"/>
    <x v="123"/>
    <x v="4"/>
    <x v="11"/>
    <n v="12000"/>
    <x v="0"/>
    <x v="7"/>
    <n v="20180309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π1"/>
    <s v="莆田"/>
    <n v="26000"/>
    <n v="1"/>
    <s v="无"/>
    <m/>
    <m/>
    <m/>
    <m/>
    <s v="内销配套"/>
    <m/>
    <s v="3组"/>
    <x v="301"/>
    <x v="340"/>
    <x v="1"/>
    <x v="910"/>
    <x v="479"/>
    <x v="4"/>
    <x v="11"/>
    <n v="19000"/>
    <x v="0"/>
    <x v="7"/>
    <n v="20180309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0.5"/>
    <s v="韩泰"/>
    <m/>
    <m/>
    <m/>
    <m/>
    <s v="内销配套"/>
    <m/>
    <s v="3组"/>
    <x v="83"/>
    <x v="83"/>
    <x v="1"/>
    <x v="166"/>
    <x v="166"/>
    <x v="4"/>
    <x v="11"/>
    <n v="1400"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0"/>
    <n v="1"/>
    <s v="韩泰"/>
    <m/>
    <m/>
    <m/>
    <m/>
    <s v="内销配套"/>
    <m/>
    <s v="3组"/>
    <x v="83"/>
    <x v="83"/>
    <x v="1"/>
    <x v="92"/>
    <x v="92"/>
    <x v="4"/>
    <x v="11"/>
    <m/>
    <x v="0"/>
    <x v="7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福美来轿车"/>
    <s v="海口"/>
    <n v="6400"/>
    <n v="1"/>
    <s v="无"/>
    <m/>
    <m/>
    <m/>
    <m/>
    <s v="内销配套"/>
    <m/>
    <s v="3组"/>
    <x v="83"/>
    <x v="83"/>
    <x v="1"/>
    <x v="169"/>
    <x v="169"/>
    <x v="4"/>
    <x v="11"/>
    <n v="7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7"/>
    <s v="海口"/>
    <n v="0"/>
    <n v="0.2"/>
    <s v="韩泰"/>
    <m/>
    <m/>
    <m/>
    <m/>
    <s v="内销配套"/>
    <m/>
    <s v="3组"/>
    <x v="83"/>
    <x v="83"/>
    <x v="1"/>
    <x v="179"/>
    <x v="179"/>
    <x v="4"/>
    <x v="11"/>
    <m/>
    <x v="0"/>
    <x v="7"/>
    <n v="20180309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2400"/>
    <n v="0.5"/>
    <s v="韩泰"/>
    <m/>
    <m/>
    <m/>
    <m/>
    <s v="内销配套"/>
    <m/>
    <s v="3组"/>
    <x v="83"/>
    <x v="83"/>
    <x v="1"/>
    <x v="576"/>
    <x v="479"/>
    <x v="4"/>
    <x v="11"/>
    <n v="400"/>
    <x v="0"/>
    <x v="7"/>
    <n v="20180309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V70"/>
    <s v="海口"/>
    <n v="6000"/>
    <n v="1"/>
    <s v="无"/>
    <m/>
    <m/>
    <m/>
    <m/>
    <s v="内销配套"/>
    <m/>
    <s v="3组"/>
    <x v="83"/>
    <x v="83"/>
    <x v="1"/>
    <x v="792"/>
    <x v="149"/>
    <x v="4"/>
    <x v="11"/>
    <n v="5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19"/>
    <x v="119"/>
    <x v="4"/>
    <x v="11"/>
    <m/>
    <x v="0"/>
    <x v="7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6"/>
    <s v="郑州"/>
    <m/>
    <m/>
    <s v="万力"/>
    <m/>
    <m/>
    <m/>
    <m/>
    <s v="内销配套"/>
    <m/>
    <s v="3组"/>
    <x v="77"/>
    <x v="77"/>
    <x v="1"/>
    <x v="166"/>
    <x v="166"/>
    <x v="4"/>
    <x v="11"/>
    <m/>
    <x v="0"/>
    <x v="7"/>
    <n v="20180309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"/>
    <s v="郑州"/>
    <n v="36500"/>
    <n v="1"/>
    <s v="无"/>
    <m/>
    <m/>
    <m/>
    <m/>
    <s v="内销配套"/>
    <m/>
    <s v="3组"/>
    <x v="77"/>
    <x v="77"/>
    <x v="1"/>
    <x v="360"/>
    <x v="94"/>
    <x v="4"/>
    <x v="11"/>
    <n v="30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王子"/>
    <s v="郑州"/>
    <m/>
    <m/>
    <s v="无"/>
    <m/>
    <m/>
    <m/>
    <m/>
    <s v="内销配套"/>
    <m/>
    <s v="3组"/>
    <x v="77"/>
    <x v="77"/>
    <x v="1"/>
    <x v="156"/>
    <x v="156"/>
    <x v="4"/>
    <x v="11"/>
    <m/>
    <x v="0"/>
    <x v="7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S5 young"/>
    <s v="郑州"/>
    <n v="51000"/>
    <n v="1"/>
    <s v="无"/>
    <m/>
    <m/>
    <m/>
    <m/>
    <s v="内销配套"/>
    <m/>
    <s v="3组"/>
    <x v="77"/>
    <x v="77"/>
    <x v="1"/>
    <x v="812"/>
    <x v="811"/>
    <x v="4"/>
    <x v="11"/>
    <n v="20000"/>
    <x v="0"/>
    <x v="7"/>
    <n v="20180309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帅客"/>
    <s v="郑州"/>
    <n v="6120"/>
    <n v="0.5"/>
    <s v="玛吉斯"/>
    <m/>
    <m/>
    <m/>
    <m/>
    <s v="内销配套"/>
    <m/>
    <s v="3组"/>
    <x v="65"/>
    <x v="65"/>
    <x v="1"/>
    <x v="164"/>
    <x v="1033"/>
    <x v="4"/>
    <x v="11"/>
    <n v="150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P11国五"/>
    <s v="郑州"/>
    <n v="14940"/>
    <n v="1"/>
    <s v="无"/>
    <m/>
    <m/>
    <m/>
    <m/>
    <s v="内销配套"/>
    <m/>
    <s v="3组"/>
    <x v="65"/>
    <x v="65"/>
    <x v="1"/>
    <x v="840"/>
    <x v="842"/>
    <x v="4"/>
    <x v="11"/>
    <n v="7700"/>
    <x v="0"/>
    <x v="7"/>
    <n v="20180309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北斗星X5"/>
    <s v="景德镇"/>
    <n v="20000"/>
    <n v="0.2"/>
    <s v="成山"/>
    <m/>
    <m/>
    <m/>
    <m/>
    <s v="内销配套"/>
    <m/>
    <s v="3组"/>
    <x v="73"/>
    <x v="73"/>
    <x v="1"/>
    <x v="135"/>
    <x v="135"/>
    <x v="4"/>
    <x v="11"/>
    <n v="3300"/>
    <x v="0"/>
    <x v="7"/>
    <n v="20180309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6000"/>
    <n v="1"/>
    <s v="无"/>
    <m/>
    <m/>
    <m/>
    <m/>
    <s v="内销配套"/>
    <m/>
    <s v="3组"/>
    <x v="69"/>
    <x v="69"/>
    <x v="1"/>
    <x v="102"/>
    <x v="469"/>
    <x v="4"/>
    <x v="11"/>
    <n v="2000"/>
    <x v="0"/>
    <x v="7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25"/>
    <s v="景德镇"/>
    <n v="24000"/>
    <n v="1"/>
    <s v="无"/>
    <m/>
    <m/>
    <m/>
    <m/>
    <s v="内销配套"/>
    <m/>
    <s v="3组"/>
    <x v="69"/>
    <x v="69"/>
    <x v="1"/>
    <x v="169"/>
    <x v="169"/>
    <x v="4"/>
    <x v="11"/>
    <n v="2000"/>
    <x v="0"/>
    <x v="7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Q35"/>
    <s v="景德镇"/>
    <n v="18000"/>
    <n v="0.5"/>
    <s v="中策"/>
    <m/>
    <m/>
    <m/>
    <m/>
    <s v="内销配套"/>
    <m/>
    <s v="3组"/>
    <x v="69"/>
    <x v="69"/>
    <x v="1"/>
    <x v="123"/>
    <x v="123"/>
    <x v="4"/>
    <x v="11"/>
    <n v="3000"/>
    <x v="0"/>
    <x v="7"/>
    <n v="20180309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MUX"/>
    <s v="南昌"/>
    <n v="3600"/>
    <n v="0.1"/>
    <s v="韩泰、正新"/>
    <m/>
    <m/>
    <m/>
    <m/>
    <s v="内销配套"/>
    <m/>
    <s v="3组"/>
    <x v="72"/>
    <x v="72"/>
    <x v="1"/>
    <x v="565"/>
    <x v="569"/>
    <x v="4"/>
    <x v="11"/>
    <n v="150"/>
    <x v="0"/>
    <x v="7"/>
    <n v="20180309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D-MUX国产"/>
    <s v="南昌"/>
    <n v="39200"/>
    <n v="0.45"/>
    <s v="三角、固铂"/>
    <m/>
    <m/>
    <m/>
    <m/>
    <s v="内销配套"/>
    <m/>
    <s v="3组"/>
    <x v="72"/>
    <x v="72"/>
    <x v="1"/>
    <x v="510"/>
    <x v="132"/>
    <x v="4"/>
    <x v="11"/>
    <n v="8500"/>
    <x v="0"/>
    <x v="7"/>
    <n v="20180309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宝典"/>
    <s v="南昌"/>
    <n v="4800"/>
    <n v="0.1"/>
    <s v="成山"/>
    <m/>
    <m/>
    <m/>
    <m/>
    <s v="内销配套"/>
    <m/>
    <s v="3组"/>
    <x v="15"/>
    <x v="15"/>
    <x v="1"/>
    <x v="140"/>
    <x v="140"/>
    <x v="4"/>
    <x v="11"/>
    <n v="200"/>
    <x v="0"/>
    <x v="7"/>
    <n v="20180309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N900"/>
    <s v="南昌"/>
    <n v="4800"/>
    <n v="0.1"/>
    <s v="无"/>
    <m/>
    <m/>
    <m/>
    <m/>
    <s v="内销配套"/>
    <m/>
    <s v="3组"/>
    <x v="15"/>
    <x v="15"/>
    <x v="1"/>
    <x v="118"/>
    <x v="118"/>
    <x v="4"/>
    <x v="11"/>
    <n v="200"/>
    <x v="0"/>
    <x v="7"/>
    <n v="20180309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域虎"/>
    <s v="南昌"/>
    <n v="22080"/>
    <n v="0.5"/>
    <s v="无"/>
    <m/>
    <m/>
    <m/>
    <m/>
    <s v="内销配套"/>
    <m/>
    <s v="3组"/>
    <x v="15"/>
    <x v="15"/>
    <x v="1"/>
    <x v="943"/>
    <x v="930"/>
    <x v="4"/>
    <x v="11"/>
    <n v="6700"/>
    <x v="0"/>
    <x v="7"/>
    <n v="20180309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s v="E200S"/>
    <s v="南昌"/>
    <n v="16000"/>
    <n v="1"/>
    <s v="无"/>
    <m/>
    <m/>
    <m/>
    <m/>
    <s v="内销配套"/>
    <m/>
    <s v="3组"/>
    <x v="290"/>
    <x v="300"/>
    <x v="1"/>
    <x v="159"/>
    <x v="159"/>
    <x v="4"/>
    <x v="11"/>
    <n v="8000"/>
    <x v="0"/>
    <x v="7"/>
    <n v="20180309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G6"/>
    <s v="长沙"/>
    <n v="500"/>
    <n v="1"/>
    <s v="中策"/>
    <m/>
    <m/>
    <m/>
    <m/>
    <s v="内销配套"/>
    <m/>
    <s v="3组"/>
    <x v="55"/>
    <x v="55"/>
    <x v="1"/>
    <x v="164"/>
    <x v="1033"/>
    <x v="4"/>
    <x v="11"/>
    <n v="500"/>
    <x v="0"/>
    <x v="7"/>
    <n v="20180309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0"/>
    <s v="长沙"/>
    <n v="4000"/>
    <n v="0.1"/>
    <s v="泰丰、玲珑"/>
    <m/>
    <m/>
    <m/>
    <m/>
    <s v="内销配套"/>
    <m/>
    <s v="3组"/>
    <x v="55"/>
    <x v="55"/>
    <x v="1"/>
    <x v="186"/>
    <x v="186"/>
    <x v="4"/>
    <x v="11"/>
    <n v="200"/>
    <x v="0"/>
    <x v="7"/>
    <n v="20180309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低配"/>
    <s v="长沙"/>
    <n v="8250"/>
    <n v="1"/>
    <s v="无"/>
    <m/>
    <m/>
    <m/>
    <m/>
    <s v="内销配套"/>
    <m/>
    <s v="3组"/>
    <x v="55"/>
    <x v="55"/>
    <x v="1"/>
    <x v="115"/>
    <x v="479"/>
    <x v="4"/>
    <x v="11"/>
    <n v="4000"/>
    <x v="0"/>
    <x v="7"/>
    <n v="20180309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高配"/>
    <s v="长沙"/>
    <n v="20000"/>
    <n v="0.7"/>
    <s v="锦湖"/>
    <m/>
    <m/>
    <m/>
    <m/>
    <s v="内销配套"/>
    <m/>
    <s v="3组"/>
    <x v="55"/>
    <x v="55"/>
    <x v="1"/>
    <x v="822"/>
    <x v="91"/>
    <x v="4"/>
    <x v="11"/>
    <n v="6000"/>
    <x v="0"/>
    <x v="7"/>
    <n v="20180309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6"/>
    <s v="深圳"/>
    <n v="200"/>
    <n v="0.2"/>
    <s v="正新"/>
    <m/>
    <m/>
    <m/>
    <m/>
    <s v="内销配套"/>
    <m/>
    <s v="3组"/>
    <x v="55"/>
    <x v="55"/>
    <x v="1"/>
    <x v="96"/>
    <x v="533"/>
    <x v="4"/>
    <x v="11"/>
    <n v="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7 备胎"/>
    <s v="深圳"/>
    <s v="/"/>
    <n v="0.5"/>
    <s v="正新"/>
    <m/>
    <m/>
    <m/>
    <m/>
    <s v="内销配套"/>
    <m/>
    <s v="3组"/>
    <x v="55"/>
    <x v="55"/>
    <x v="1"/>
    <x v="96"/>
    <x v="533"/>
    <x v="4"/>
    <x v="11"/>
    <n v="5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出租款"/>
    <s v="深圳"/>
    <n v="3000"/>
    <n v="1"/>
    <s v="无"/>
    <m/>
    <m/>
    <m/>
    <m/>
    <s v="内销配套"/>
    <m/>
    <s v="3组"/>
    <x v="55"/>
    <x v="55"/>
    <x v="1"/>
    <x v="137"/>
    <x v="137"/>
    <x v="4"/>
    <x v="11"/>
    <n v="2000"/>
    <x v="0"/>
    <x v="7"/>
    <n v="20180309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 小备胎 "/>
    <s v="深圳"/>
    <s v="/"/>
    <n v="0.6"/>
    <s v="锦湖"/>
    <m/>
    <m/>
    <m/>
    <m/>
    <s v="内销配套"/>
    <m/>
    <s v="3组"/>
    <x v="55"/>
    <x v="55"/>
    <x v="1"/>
    <x v="921"/>
    <x v="1034"/>
    <x v="4"/>
    <x v="11"/>
    <n v="10000"/>
    <x v="0"/>
    <x v="7"/>
    <n v="20180309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E6（出口）"/>
    <s v="深圳"/>
    <n v="100"/>
    <n v="1"/>
    <s v="无"/>
    <m/>
    <m/>
    <m/>
    <m/>
    <s v="内销配套"/>
    <m/>
    <s v="3组"/>
    <x v="55"/>
    <x v="55"/>
    <x v="1"/>
    <x v="160"/>
    <x v="160"/>
    <x v="4"/>
    <x v="11"/>
    <n v="100"/>
    <x v="0"/>
    <x v="7"/>
    <n v="20180309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TF"/>
    <s v="深圳"/>
    <n v="15000"/>
    <n v="1"/>
    <s v="无"/>
    <m/>
    <m/>
    <m/>
    <m/>
    <s v="内销配套"/>
    <m/>
    <s v="3组"/>
    <x v="55"/>
    <x v="55"/>
    <x v="1"/>
    <x v="355"/>
    <x v="1035"/>
    <x v="4"/>
    <x v="11"/>
    <n v="7000"/>
    <x v="0"/>
    <x v="7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F3"/>
    <s v="西安"/>
    <n v="70000"/>
    <n v="0.3"/>
    <s v="玲珑、泰丰"/>
    <m/>
    <m/>
    <m/>
    <m/>
    <s v="内销配套"/>
    <m/>
    <s v="3组"/>
    <x v="55"/>
    <x v="55"/>
    <x v="1"/>
    <x v="191"/>
    <x v="191"/>
    <x v="4"/>
    <x v="11"/>
    <n v="12000"/>
    <x v="0"/>
    <x v="7"/>
    <n v="20180309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"/>
    <s v="西安"/>
    <n v="20000"/>
    <n v="0.7"/>
    <s v="泰丰、玲珑"/>
    <m/>
    <m/>
    <m/>
    <m/>
    <s v="内销配套"/>
    <m/>
    <s v="3组"/>
    <x v="55"/>
    <x v="55"/>
    <x v="1"/>
    <x v="112"/>
    <x v="112"/>
    <x v="4"/>
    <x v="11"/>
    <n v="60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速锐/HA 小备胎"/>
    <s v="西安"/>
    <s v="/"/>
    <n v="1"/>
    <s v="无"/>
    <m/>
    <m/>
    <m/>
    <m/>
    <s v="内销配套"/>
    <m/>
    <s v="3组"/>
    <x v="55"/>
    <x v="55"/>
    <x v="1"/>
    <x v="792"/>
    <x v="149"/>
    <x v="4"/>
    <x v="11"/>
    <n v="3000"/>
    <x v="0"/>
    <x v="7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出租款"/>
    <s v="西安"/>
    <n v="2000"/>
    <n v="1"/>
    <s v="无"/>
    <m/>
    <m/>
    <m/>
    <m/>
    <s v="内销配套"/>
    <m/>
    <s v="3组"/>
    <x v="55"/>
    <x v="55"/>
    <x v="1"/>
    <x v="192"/>
    <x v="506"/>
    <x v="4"/>
    <x v="11"/>
    <n v="1500"/>
    <x v="0"/>
    <x v="7"/>
    <n v="20180309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5AEV 私人款"/>
    <s v="西安"/>
    <n v="10000"/>
    <n v="1"/>
    <s v="无"/>
    <m/>
    <m/>
    <m/>
    <m/>
    <s v="内销配套"/>
    <m/>
    <s v="3组"/>
    <x v="55"/>
    <x v="55"/>
    <x v="1"/>
    <x v="789"/>
    <x v="89"/>
    <x v="4"/>
    <x v="11"/>
    <n v="55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"/>
    <s v="西安"/>
    <n v="28330"/>
    <n v="1"/>
    <s v="玲珑备胎"/>
    <m/>
    <m/>
    <m/>
    <m/>
    <s v="内销配套"/>
    <m/>
    <s v="3组"/>
    <x v="55"/>
    <x v="55"/>
    <x v="1"/>
    <x v="96"/>
    <x v="533"/>
    <x v="4"/>
    <x v="11"/>
    <n v="10000"/>
    <x v="0"/>
    <x v="7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C"/>
    <s v="西安"/>
    <n v="10000"/>
    <n v="1"/>
    <s v="无"/>
    <m/>
    <m/>
    <m/>
    <m/>
    <s v="内销配套"/>
    <m/>
    <s v="3组"/>
    <x v="55"/>
    <x v="55"/>
    <x v="1"/>
    <x v="841"/>
    <x v="1036"/>
    <x v="4"/>
    <x v="11"/>
    <n v="4000"/>
    <x v="0"/>
    <x v="7"/>
    <n v="20180309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5000"/>
    <n v="1"/>
    <s v="无"/>
    <m/>
    <m/>
    <m/>
    <m/>
    <s v="内销配套"/>
    <m/>
    <s v="3组"/>
    <x v="55"/>
    <x v="55"/>
    <x v="1"/>
    <x v="168"/>
    <x v="1037"/>
    <x v="4"/>
    <x v="11"/>
    <n v="4000"/>
    <x v="0"/>
    <x v="7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HADF"/>
    <s v="西安"/>
    <n v="10000"/>
    <n v="1"/>
    <s v="无"/>
    <m/>
    <m/>
    <m/>
    <m/>
    <s v="内销配套"/>
    <m/>
    <s v="3组"/>
    <x v="55"/>
    <x v="55"/>
    <x v="1"/>
    <x v="912"/>
    <x v="1038"/>
    <x v="4"/>
    <x v="11"/>
    <n v="9500"/>
    <x v="0"/>
    <x v="7"/>
    <n v="20180309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AHG"/>
    <s v="西安"/>
    <n v="20000"/>
    <n v="1"/>
    <s v="无"/>
    <m/>
    <m/>
    <m/>
    <m/>
    <s v="内销配套"/>
    <m/>
    <s v="3组"/>
    <x v="55"/>
    <x v="55"/>
    <x v="1"/>
    <x v="974"/>
    <x v="532"/>
    <x v="4"/>
    <x v="11"/>
    <n v="15000"/>
    <x v="0"/>
    <x v="7"/>
    <n v="20180309"/>
    <s v="A"/>
    <s v="A3526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燃油版"/>
    <s v="长沙"/>
    <n v="200000"/>
    <n v="0.5"/>
    <s v="锦湖、玲珑"/>
    <m/>
    <m/>
    <m/>
    <m/>
    <s v="内销配套"/>
    <m/>
    <s v="3组"/>
    <x v="55"/>
    <x v="55"/>
    <x v="1"/>
    <x v="971"/>
    <x v="1039"/>
    <x v="4"/>
    <x v="11"/>
    <n v="35000"/>
    <x v="0"/>
    <x v="7"/>
    <n v="20180309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宋MAX-混动版"/>
    <s v="长沙"/>
    <n v="20000"/>
    <n v="0.5"/>
    <s v="锦湖"/>
    <m/>
    <m/>
    <m/>
    <m/>
    <s v="内销配套"/>
    <m/>
    <s v="3组"/>
    <x v="55"/>
    <x v="55"/>
    <x v="1"/>
    <x v="876"/>
    <x v="1040"/>
    <x v="4"/>
    <x v="11"/>
    <n v="10000"/>
    <x v="0"/>
    <x v="7"/>
    <n v="20180309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SCEB"/>
    <s v="长沙"/>
    <n v="25000"/>
    <n v="0.5"/>
    <s v="玲珑"/>
    <m/>
    <m/>
    <m/>
    <m/>
    <s v="内销配套"/>
    <m/>
    <s v="3组"/>
    <x v="55"/>
    <x v="55"/>
    <x v="1"/>
    <x v="887"/>
    <x v="999"/>
    <x v="4"/>
    <x v="11"/>
    <n v="10000"/>
    <x v="0"/>
    <x v="7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s v="新爱丽舍、标志301"/>
    <s v="武汉"/>
    <n v="100000"/>
    <n v="0.1"/>
    <s v="万力"/>
    <m/>
    <m/>
    <m/>
    <m/>
    <s v="内销配套"/>
    <m/>
    <s v="3组"/>
    <x v="41"/>
    <x v="41"/>
    <x v="1"/>
    <x v="362"/>
    <x v="1041"/>
    <x v="4"/>
    <x v="11"/>
    <n v="3500"/>
    <x v="0"/>
    <x v="7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C4世嘉"/>
    <s v="武汉"/>
    <n v="12000"/>
    <n v="0.5"/>
    <s v="固特异"/>
    <m/>
    <m/>
    <m/>
    <m/>
    <s v="内销配套"/>
    <m/>
    <s v="3组"/>
    <x v="41"/>
    <x v="41"/>
    <x v="1"/>
    <x v="363"/>
    <x v="1042"/>
    <x v="4"/>
    <x v="11"/>
    <n v="2500"/>
    <x v="0"/>
    <x v="7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57999999999999996"/>
    <s v="无"/>
    <m/>
    <m/>
    <m/>
    <m/>
    <s v="内销配套"/>
    <m/>
    <s v="3组"/>
    <x v="41"/>
    <x v="41"/>
    <x v="1"/>
    <x v="861"/>
    <x v="1043"/>
    <x v="4"/>
    <x v="11"/>
    <n v="20000"/>
    <x v="0"/>
    <x v="7"/>
    <n v="20180309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标致2008、C3-XR"/>
    <s v="武汉"/>
    <n v="80000"/>
    <n v="0.42"/>
    <s v="无"/>
    <m/>
    <m/>
    <m/>
    <m/>
    <s v="内销配套"/>
    <m/>
    <s v="3组"/>
    <x v="41"/>
    <x v="41"/>
    <x v="1"/>
    <x v="863"/>
    <x v="1044"/>
    <x v="4"/>
    <x v="11"/>
    <n v="28500"/>
    <x v="0"/>
    <x v="7"/>
    <n v="20180309"/>
    <s v="A"/>
    <s v="A3273B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308、C4L、408"/>
    <s v="武汉"/>
    <n v="150000"/>
    <n v="0.4"/>
    <s v="无"/>
    <m/>
    <m/>
    <m/>
    <m/>
    <s v="内销配套"/>
    <m/>
    <s v="3组"/>
    <x v="41"/>
    <x v="41"/>
    <x v="1"/>
    <x v="1031"/>
    <x v="1045"/>
    <x v="4"/>
    <x v="11"/>
    <n v="15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s v="瑞虎5"/>
    <s v="大连"/>
    <n v="10000"/>
    <n v="0.5"/>
    <s v="正新"/>
    <m/>
    <m/>
    <m/>
    <m/>
    <s v="内销配套"/>
    <m/>
    <s v="4组"/>
    <x v="57"/>
    <x v="57"/>
    <x v="1"/>
    <x v="163"/>
    <x v="1046"/>
    <x v="4"/>
    <x v="11"/>
    <n v="36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5"/>
    <s v="大连"/>
    <n v="30000"/>
    <n v="0.5"/>
    <s v="正新"/>
    <m/>
    <m/>
    <m/>
    <m/>
    <s v="内销配套"/>
    <m/>
    <s v="4组"/>
    <x v="57"/>
    <x v="57"/>
    <x v="1"/>
    <x v="373"/>
    <x v="1047"/>
    <x v="4"/>
    <x v="11"/>
    <n v="6000"/>
    <x v="0"/>
    <x v="7"/>
    <n v="20180309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1"/>
    <m/>
    <m/>
    <m/>
    <m/>
    <m/>
    <s v="内销配套"/>
    <m/>
    <s v="4组"/>
    <x v="58"/>
    <x v="58"/>
    <x v="1"/>
    <x v="104"/>
    <x v="1048"/>
    <x v="4"/>
    <x v="11"/>
    <n v="1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13T"/>
    <s v="鄂尔多斯"/>
    <n v="12000"/>
    <n v="0.1"/>
    <s v="玲珑"/>
    <m/>
    <m/>
    <m/>
    <m/>
    <s v="内销配套"/>
    <m/>
    <s v="4组"/>
    <x v="58"/>
    <x v="58"/>
    <x v="1"/>
    <x v="378"/>
    <x v="1049"/>
    <x v="4"/>
    <x v="11"/>
    <n v="4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新QQ"/>
    <s v="芜湖"/>
    <n v="5000"/>
    <n v="0.7"/>
    <s v="中策"/>
    <m/>
    <m/>
    <m/>
    <m/>
    <s v="内销配套"/>
    <m/>
    <s v="4组"/>
    <x v="42"/>
    <x v="42"/>
    <x v="1"/>
    <x v="107"/>
    <x v="1049"/>
    <x v="4"/>
    <x v="11"/>
    <n v="2400"/>
    <x v="0"/>
    <x v="7"/>
    <n v="20180309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瑞虎3"/>
    <s v="芜湖"/>
    <n v="100000"/>
    <n v="0.64"/>
    <s v="正新"/>
    <m/>
    <m/>
    <m/>
    <m/>
    <s v="内销配套"/>
    <m/>
    <s v="4组"/>
    <x v="42"/>
    <x v="42"/>
    <x v="1"/>
    <x v="360"/>
    <x v="1049"/>
    <x v="4"/>
    <x v="11"/>
    <n v="410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3"/>
    <s v="芜湖"/>
    <n v="7000"/>
    <n v="1"/>
    <m/>
    <m/>
    <m/>
    <m/>
    <m/>
    <s v="内销配套"/>
    <m/>
    <s v="4组"/>
    <x v="42"/>
    <x v="42"/>
    <x v="1"/>
    <x v="105"/>
    <x v="1049"/>
    <x v="4"/>
    <x v="11"/>
    <n v="5000"/>
    <x v="0"/>
    <x v="7"/>
    <n v="20180309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7"/>
    <s v="芜湖"/>
    <n v="7000"/>
    <n v="1"/>
    <m/>
    <m/>
    <m/>
    <m/>
    <m/>
    <s v="内销配套"/>
    <m/>
    <s v="4组"/>
    <x v="42"/>
    <x v="42"/>
    <x v="1"/>
    <x v="370"/>
    <x v="1049"/>
    <x v="4"/>
    <x v="11"/>
    <n v="4000"/>
    <x v="0"/>
    <x v="7"/>
    <n v="20180309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"/>
    <s v="芜湖"/>
    <n v="140000"/>
    <n v="1"/>
    <m/>
    <m/>
    <m/>
    <m/>
    <m/>
    <s v="内销配套"/>
    <m/>
    <s v="4组"/>
    <x v="42"/>
    <x v="42"/>
    <x v="1"/>
    <x v="91"/>
    <x v="1049"/>
    <x v="4"/>
    <x v="11"/>
    <n v="80000"/>
    <x v="0"/>
    <x v="7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艾瑞泽5 EV"/>
    <s v="芜湖"/>
    <n v="12000"/>
    <n v="1"/>
    <m/>
    <m/>
    <m/>
    <m/>
    <m/>
    <s v="内销配套"/>
    <m/>
    <s v="4组"/>
    <x v="42"/>
    <x v="42"/>
    <x v="1"/>
    <x v="378"/>
    <x v="1049"/>
    <x v="4"/>
    <x v="11"/>
    <n v="4000"/>
    <x v="0"/>
    <x v="7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备胎（E3/艾7/艾5）"/>
    <s v="芜湖"/>
    <n v="166000"/>
    <n v="1"/>
    <m/>
    <m/>
    <m/>
    <m/>
    <m/>
    <s v="内销配套"/>
    <m/>
    <s v="4组"/>
    <x v="42"/>
    <x v="42"/>
    <x v="1"/>
    <x v="104"/>
    <x v="1048"/>
    <x v="4"/>
    <x v="11"/>
    <n v="30000"/>
    <x v="0"/>
    <x v="7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5"/>
    <s v="芜湖"/>
    <n v="50000"/>
    <n v="0.5"/>
    <s v="正新"/>
    <m/>
    <m/>
    <m/>
    <m/>
    <s v="内销配套"/>
    <m/>
    <s v="4组"/>
    <x v="42"/>
    <x v="42"/>
    <x v="1"/>
    <x v="163"/>
    <x v="1049"/>
    <x v="4"/>
    <x v="11"/>
    <n v="20000"/>
    <x v="0"/>
    <x v="7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EQ"/>
    <s v="芜湖"/>
    <n v="9000"/>
    <n v="1"/>
    <m/>
    <m/>
    <m/>
    <m/>
    <m/>
    <s v="内销配套"/>
    <m/>
    <s v="4组"/>
    <x v="42"/>
    <x v="42"/>
    <x v="1"/>
    <x v="454"/>
    <x v="1049"/>
    <x v="4"/>
    <x v="11"/>
    <n v="6000"/>
    <x v="0"/>
    <x v="7"/>
    <n v="20180309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T17"/>
    <s v="芜湖"/>
    <n v="65000"/>
    <n v="0.5"/>
    <s v="正新"/>
    <m/>
    <m/>
    <m/>
    <m/>
    <s v="内销配套"/>
    <m/>
    <s v="4组"/>
    <x v="42"/>
    <x v="42"/>
    <x v="1"/>
    <x v="868"/>
    <x v="1049"/>
    <x v="4"/>
    <x v="11"/>
    <n v="25000"/>
    <x v="0"/>
    <x v="7"/>
    <n v="20180309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X3"/>
    <s v="芜湖"/>
    <n v="12000"/>
    <n v="0.1"/>
    <s v="金宇"/>
    <m/>
    <m/>
    <m/>
    <m/>
    <s v="内销配套"/>
    <m/>
    <s v="4组"/>
    <x v="70"/>
    <x v="70"/>
    <x v="1"/>
    <x v="360"/>
    <x v="1049"/>
    <x v="4"/>
    <x v="11"/>
    <n v="600"/>
    <x v="0"/>
    <x v="7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M5"/>
    <s v="合肥"/>
    <n v="7200"/>
    <n v="1"/>
    <s v="无"/>
    <m/>
    <m/>
    <m/>
    <m/>
    <s v="内销配套"/>
    <m/>
    <s v="4组"/>
    <x v="59"/>
    <x v="59"/>
    <x v="1"/>
    <x v="126"/>
    <x v="1050"/>
    <x v="4"/>
    <x v="11"/>
    <n v="600"/>
    <x v="0"/>
    <x v="7"/>
    <n v="20180309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3"/>
    <s v="合肥"/>
    <n v="36000"/>
    <n v="0.5"/>
    <s v="无"/>
    <m/>
    <m/>
    <m/>
    <m/>
    <s v="内销配套"/>
    <m/>
    <s v="4组"/>
    <x v="40"/>
    <x v="40"/>
    <x v="1"/>
    <x v="789"/>
    <x v="1051"/>
    <x v="4"/>
    <x v="11"/>
    <n v="12000"/>
    <x v="0"/>
    <x v="7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400"/>
    <n v="1"/>
    <s v="万力"/>
    <m/>
    <m/>
    <m/>
    <m/>
    <s v="内销配套"/>
    <m/>
    <s v="4组"/>
    <x v="40"/>
    <x v="40"/>
    <x v="1"/>
    <x v="109"/>
    <x v="109"/>
    <x v="4"/>
    <x v="11"/>
    <n v="400"/>
    <x v="0"/>
    <x v="7"/>
    <n v="20180309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A30"/>
    <s v="合肥"/>
    <n v="4800"/>
    <n v="1"/>
    <s v="无"/>
    <m/>
    <m/>
    <m/>
    <m/>
    <s v="内销配套"/>
    <m/>
    <s v="4组"/>
    <x v="40"/>
    <x v="40"/>
    <x v="1"/>
    <x v="90"/>
    <x v="90"/>
    <x v="4"/>
    <x v="11"/>
    <n v="2000"/>
    <x v="0"/>
    <x v="7"/>
    <n v="20180309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和悦"/>
    <s v="合肥"/>
    <n v="1200"/>
    <n v="0.1"/>
    <s v="万力"/>
    <m/>
    <m/>
    <m/>
    <m/>
    <s v="内销配套"/>
    <m/>
    <s v="4组"/>
    <x v="40"/>
    <x v="40"/>
    <x v="1"/>
    <x v="112"/>
    <x v="112"/>
    <x v="4"/>
    <x v="11"/>
    <n v="300"/>
    <x v="0"/>
    <x v="7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5"/>
    <s v="合肥"/>
    <n v="27800"/>
    <n v="1"/>
    <s v="无"/>
    <m/>
    <m/>
    <m/>
    <m/>
    <s v="内销配套"/>
    <m/>
    <s v="4组"/>
    <x v="40"/>
    <x v="40"/>
    <x v="1"/>
    <x v="134"/>
    <x v="134"/>
    <x v="4"/>
    <x v="11"/>
    <n v="5000"/>
    <x v="0"/>
    <x v="7"/>
    <n v="20180309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IEV5"/>
    <s v="合肥"/>
    <n v="2400"/>
    <n v="1"/>
    <s v="无"/>
    <m/>
    <m/>
    <m/>
    <m/>
    <s v="内销配套"/>
    <m/>
    <s v="4组"/>
    <x v="40"/>
    <x v="40"/>
    <x v="1"/>
    <x v="384"/>
    <x v="1052"/>
    <x v="4"/>
    <x v="11"/>
    <n v="1000"/>
    <x v="0"/>
    <x v="7"/>
    <n v="20180309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星锐"/>
    <s v="合肥"/>
    <n v="3600"/>
    <n v="1"/>
    <s v="无"/>
    <m/>
    <m/>
    <m/>
    <m/>
    <s v="内销配套"/>
    <m/>
    <s v="4组"/>
    <x v="76"/>
    <x v="76"/>
    <x v="1"/>
    <x v="157"/>
    <x v="1053"/>
    <x v="4"/>
    <x v="11"/>
    <n v="1600"/>
    <x v="0"/>
    <x v="7"/>
    <n v="20180309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90"/>
    <x v="1054"/>
    <x v="4"/>
    <x v="11"/>
    <n v="500"/>
    <x v="0"/>
    <x v="7"/>
    <n v="20180309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388"/>
    <x v="1055"/>
    <x v="4"/>
    <x v="11"/>
    <n v="500"/>
    <x v="0"/>
    <x v="7"/>
    <n v="20180309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M4"/>
    <s v="合肥"/>
    <n v="4800"/>
    <n v="1"/>
    <s v="万力"/>
    <m/>
    <m/>
    <m/>
    <m/>
    <s v="内销配套"/>
    <m/>
    <s v="4组"/>
    <x v="59"/>
    <x v="59"/>
    <x v="1"/>
    <x v="864"/>
    <x v="868"/>
    <x v="4"/>
    <x v="11"/>
    <n v="2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2000"/>
    <n v="0.25"/>
    <s v="中策、玲珑"/>
    <m/>
    <m/>
    <m/>
    <m/>
    <s v="内销配套"/>
    <m/>
    <s v="4组"/>
    <x v="12"/>
    <x v="12"/>
    <x v="1"/>
    <x v="142"/>
    <x v="1056"/>
    <x v="4"/>
    <x v="11"/>
    <n v="1000"/>
    <x v="0"/>
    <x v="7"/>
    <n v="20180309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IEV6E"/>
    <s v="安庆"/>
    <n v="18000"/>
    <n v="1"/>
    <s v="无"/>
    <m/>
    <m/>
    <m/>
    <m/>
    <s v="内销配套"/>
    <m/>
    <s v="4组"/>
    <x v="281"/>
    <x v="60"/>
    <x v="1"/>
    <x v="113"/>
    <x v="113"/>
    <x v="4"/>
    <x v="11"/>
    <n v="8000"/>
    <x v="0"/>
    <x v="7"/>
    <n v="20180309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1032"/>
    <x v="1057"/>
    <x v="4"/>
    <x v="11"/>
    <n v="3000"/>
    <x v="0"/>
    <x v="7"/>
    <n v="20180309"/>
    <s v="A"/>
    <s v="A1003 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1"/>
    <s v="安庆"/>
    <n v="6000"/>
    <n v="1"/>
    <s v="无"/>
    <m/>
    <m/>
    <m/>
    <m/>
    <s v="内销配套"/>
    <m/>
    <s v="4组"/>
    <x v="281"/>
    <x v="60"/>
    <x v="1"/>
    <x v="838"/>
    <x v="1058"/>
    <x v="4"/>
    <x v="11"/>
    <n v="14000"/>
    <x v="0"/>
    <x v="7"/>
    <n v="20180309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S7"/>
    <s v="合肥"/>
    <n v="60000"/>
    <n v="0.5"/>
    <s v="锦湖"/>
    <m/>
    <m/>
    <m/>
    <m/>
    <s v="内销配套"/>
    <m/>
    <s v="4组"/>
    <x v="40"/>
    <x v="40"/>
    <x v="1"/>
    <x v="1033"/>
    <x v="1059"/>
    <x v="4"/>
    <x v="11"/>
    <n v="10000"/>
    <x v="0"/>
    <x v="7"/>
    <n v="20180309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5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s v="铃系列"/>
    <s v="合肥"/>
    <n v="3428.5714285714284"/>
    <n v="0.25"/>
    <s v="中策、玲珑"/>
    <m/>
    <m/>
    <m/>
    <m/>
    <s v="内销配套"/>
    <m/>
    <s v="4组"/>
    <x v="12"/>
    <x v="12"/>
    <x v="1"/>
    <x v="918"/>
    <x v="1060"/>
    <x v="4"/>
    <x v="11"/>
    <n v="500"/>
    <x v="0"/>
    <x v="7"/>
    <n v="20180309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s v="s4"/>
    <s v="合肥"/>
    <n v="7200"/>
    <n v="1"/>
    <s v="-"/>
    <m/>
    <m/>
    <m/>
    <m/>
    <s v="内销配套"/>
    <m/>
    <s v="4组"/>
    <x v="40"/>
    <x v="40"/>
    <x v="1"/>
    <x v="864"/>
    <x v="1029"/>
    <x v="4"/>
    <x v="11"/>
    <n v="4000"/>
    <x v="0"/>
    <x v="7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一组"/>
    <x v="311"/>
    <x v="321"/>
    <x v="1"/>
    <x v="301"/>
    <x v="304"/>
    <x v="4"/>
    <x v="2"/>
    <n v="117800"/>
    <x v="2"/>
    <x v="3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81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17"/>
    <x v="327"/>
    <x v="1"/>
    <x v="301"/>
    <x v="304"/>
    <x v="4"/>
    <x v="2"/>
    <n v="5700"/>
    <x v="2"/>
    <x v="3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8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17"/>
    <x v="327"/>
    <x v="1"/>
    <x v="131"/>
    <x v="131"/>
    <x v="4"/>
    <x v="2"/>
    <n v="3000"/>
    <x v="2"/>
    <x v="3"/>
    <n v="20180309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28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264"/>
    <x v="273"/>
    <x v="1"/>
    <x v="376"/>
    <x v="378"/>
    <x v="4"/>
    <x v="2"/>
    <n v="200"/>
    <x v="2"/>
    <x v="3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264"/>
    <x v="273"/>
    <x v="1"/>
    <x v="93"/>
    <x v="93"/>
    <x v="4"/>
    <x v="2"/>
    <n v="200"/>
    <x v="2"/>
    <x v="3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00"/>
    <x v="312"/>
    <x v="1"/>
    <x v="857"/>
    <x v="863"/>
    <x v="4"/>
    <x v="2"/>
    <n v="4000"/>
    <x v="2"/>
    <x v="3"/>
    <n v="20180309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1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53"/>
    <x v="53"/>
    <x v="1"/>
    <x v="376"/>
    <x v="378"/>
    <x v="4"/>
    <x v="2"/>
    <n v="2100"/>
    <x v="2"/>
    <x v="3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53"/>
    <x v="53"/>
    <x v="1"/>
    <x v="93"/>
    <x v="93"/>
    <x v="4"/>
    <x v="2"/>
    <n v="41760"/>
    <x v="2"/>
    <x v="3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02"/>
    <x v="314"/>
    <x v="1"/>
    <x v="935"/>
    <x v="907"/>
    <x v="4"/>
    <x v="2"/>
    <n v="700"/>
    <x v="2"/>
    <x v="3"/>
    <n v="20180309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3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18"/>
    <x v="328"/>
    <x v="1"/>
    <x v="1034"/>
    <x v="855"/>
    <x v="4"/>
    <x v="2"/>
    <n v="5000"/>
    <x v="2"/>
    <x v="3"/>
    <n v="20180309"/>
    <s v="A"/>
    <s v="A2865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65"/>
    <x v="288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2"/>
    <x v="82"/>
    <x v="1"/>
    <x v="842"/>
    <x v="844"/>
    <x v="4"/>
    <x v="2"/>
    <n v="400"/>
    <x v="2"/>
    <x v="3"/>
    <n v="20180309"/>
    <s v="A"/>
    <s v="A267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2"/>
    <x v="82"/>
    <x v="1"/>
    <x v="896"/>
    <x v="894"/>
    <x v="4"/>
    <x v="2"/>
    <n v="400"/>
    <x v="2"/>
    <x v="3"/>
    <n v="20180309"/>
    <s v="A"/>
    <s v="A2681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8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2"/>
    <x v="82"/>
    <x v="1"/>
    <x v="557"/>
    <x v="561"/>
    <x v="4"/>
    <x v="2"/>
    <n v="500"/>
    <x v="2"/>
    <x v="3"/>
    <n v="20180309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552"/>
    <x v="556"/>
    <x v="4"/>
    <x v="2"/>
    <n v="50"/>
    <x v="2"/>
    <x v="3"/>
    <n v="20180309"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496"/>
    <x v="499"/>
    <x v="4"/>
    <x v="2"/>
    <n v="4000"/>
    <x v="2"/>
    <x v="3"/>
    <n v="20180309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553"/>
    <x v="557"/>
    <x v="4"/>
    <x v="2"/>
    <n v="100"/>
    <x v="2"/>
    <x v="3"/>
    <n v="20180309"/>
    <s v="A"/>
    <s v="A242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26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94"/>
    <x v="478"/>
    <x v="4"/>
    <x v="2"/>
    <n v="52000"/>
    <x v="2"/>
    <x v="3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497"/>
    <x v="500"/>
    <x v="4"/>
    <x v="2"/>
    <n v="19000"/>
    <x v="2"/>
    <x v="3"/>
    <n v="20180309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480"/>
    <x v="178"/>
    <x v="4"/>
    <x v="2"/>
    <n v="360"/>
    <x v="2"/>
    <x v="3"/>
    <n v="20180309"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156"/>
    <x v="156"/>
    <x v="4"/>
    <x v="2"/>
    <n v="50"/>
    <x v="2"/>
    <x v="3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854"/>
    <x v="860"/>
    <x v="4"/>
    <x v="2"/>
    <n v="136000"/>
    <x v="2"/>
    <x v="3"/>
    <n v="20180309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0"/>
    <x v="80"/>
    <x v="1"/>
    <x v="853"/>
    <x v="859"/>
    <x v="4"/>
    <x v="2"/>
    <n v="27500"/>
    <x v="2"/>
    <x v="3"/>
    <n v="20180309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45"/>
    <x v="45"/>
    <x v="1"/>
    <x v="92"/>
    <x v="92"/>
    <x v="4"/>
    <x v="2"/>
    <n v="400"/>
    <x v="2"/>
    <x v="3"/>
    <n v="20180309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45"/>
    <x v="45"/>
    <x v="1"/>
    <x v="100"/>
    <x v="501"/>
    <x v="4"/>
    <x v="2"/>
    <n v="1100"/>
    <x v="2"/>
    <x v="3"/>
    <n v="20180309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45"/>
    <x v="45"/>
    <x v="1"/>
    <x v="95"/>
    <x v="521"/>
    <x v="4"/>
    <x v="2"/>
    <n v="7500"/>
    <x v="2"/>
    <x v="3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45"/>
    <x v="45"/>
    <x v="1"/>
    <x v="533"/>
    <x v="538"/>
    <x v="4"/>
    <x v="2"/>
    <n v="1750"/>
    <x v="2"/>
    <x v="3"/>
    <n v="20180309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45"/>
    <x v="45"/>
    <x v="1"/>
    <x v="425"/>
    <x v="426"/>
    <x v="4"/>
    <x v="2"/>
    <n v="400"/>
    <x v="2"/>
    <x v="3"/>
    <n v="20180309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62"/>
    <x v="62"/>
    <x v="1"/>
    <x v="500"/>
    <x v="504"/>
    <x v="4"/>
    <x v="2"/>
    <n v="2500"/>
    <x v="2"/>
    <x v="3"/>
    <n v="20180309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5"/>
    <x v="85"/>
    <x v="1"/>
    <x v="162"/>
    <x v="162"/>
    <x v="4"/>
    <x v="2"/>
    <n v="300"/>
    <x v="2"/>
    <x v="3"/>
    <n v="20180309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5"/>
    <x v="85"/>
    <x v="1"/>
    <x v="883"/>
    <x v="883"/>
    <x v="4"/>
    <x v="2"/>
    <n v="400"/>
    <x v="2"/>
    <x v="3"/>
    <n v="20180309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95"/>
    <x v="521"/>
    <x v="4"/>
    <x v="2"/>
    <n v="12200"/>
    <x v="2"/>
    <x v="3"/>
    <n v="20180309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117"/>
    <x v="855"/>
    <x v="4"/>
    <x v="2"/>
    <n v="14000"/>
    <x v="2"/>
    <x v="3"/>
    <n v="20180309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852"/>
    <x v="857"/>
    <x v="4"/>
    <x v="2"/>
    <n v="18000"/>
    <x v="2"/>
    <x v="3"/>
    <n v="20180309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887"/>
    <x v="498"/>
    <x v="4"/>
    <x v="2"/>
    <n v="56000"/>
    <x v="2"/>
    <x v="3"/>
    <n v="20180309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886"/>
    <x v="886"/>
    <x v="4"/>
    <x v="2"/>
    <n v="300"/>
    <x v="2"/>
    <x v="3"/>
    <n v="20180309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524"/>
    <x v="526"/>
    <x v="4"/>
    <x v="2"/>
    <n v="200"/>
    <x v="2"/>
    <x v="3"/>
    <n v="20180309"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81"/>
    <x v="81"/>
    <x v="1"/>
    <x v="1035"/>
    <x v="1061"/>
    <x v="4"/>
    <x v="2"/>
    <n v="15000"/>
    <x v="2"/>
    <x v="3"/>
    <n v="20180309"/>
    <s v="A"/>
    <s v="A1415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74"/>
    <x v="74"/>
    <x v="1"/>
    <x v="473"/>
    <x v="475"/>
    <x v="4"/>
    <x v="2"/>
    <n v="13000"/>
    <x v="2"/>
    <x v="3"/>
    <n v="20180309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293"/>
    <x v="303"/>
    <x v="1"/>
    <x v="877"/>
    <x v="879"/>
    <x v="4"/>
    <x v="2"/>
    <n v="14000"/>
    <x v="2"/>
    <x v="3"/>
    <n v="20180309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170"/>
    <x v="178"/>
    <x v="1"/>
    <x v="175"/>
    <x v="175"/>
    <x v="4"/>
    <x v="2"/>
    <n v="1800"/>
    <x v="2"/>
    <x v="3"/>
    <n v="20180309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170"/>
    <x v="178"/>
    <x v="1"/>
    <x v="176"/>
    <x v="460"/>
    <x v="4"/>
    <x v="2"/>
    <n v="1800"/>
    <x v="2"/>
    <x v="3"/>
    <n v="20180309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71"/>
    <x v="71"/>
    <x v="1"/>
    <x v="129"/>
    <x v="129"/>
    <x v="4"/>
    <x v="2"/>
    <n v="2000"/>
    <x v="2"/>
    <x v="3"/>
    <n v="20180309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71"/>
    <x v="71"/>
    <x v="1"/>
    <x v="148"/>
    <x v="148"/>
    <x v="4"/>
    <x v="2"/>
    <n v="1800"/>
    <x v="2"/>
    <x v="3"/>
    <n v="20180309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67"/>
    <x v="67"/>
    <x v="1"/>
    <x v="124"/>
    <x v="124"/>
    <x v="4"/>
    <x v="2"/>
    <n v="1000"/>
    <x v="2"/>
    <x v="3"/>
    <n v="20180309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一组"/>
    <x v="67"/>
    <x v="67"/>
    <x v="1"/>
    <x v="104"/>
    <x v="104"/>
    <x v="4"/>
    <x v="2"/>
    <n v="1000"/>
    <x v="2"/>
    <x v="3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一组"/>
    <x v="84"/>
    <x v="84"/>
    <x v="1"/>
    <x v="180"/>
    <x v="180"/>
    <x v="4"/>
    <x v="2"/>
    <n v="100"/>
    <x v="2"/>
    <x v="3"/>
    <n v="20180309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84"/>
    <x v="84"/>
    <x v="1"/>
    <x v="119"/>
    <x v="858"/>
    <x v="4"/>
    <x v="2"/>
    <n v="250"/>
    <x v="2"/>
    <x v="3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84"/>
    <x v="84"/>
    <x v="1"/>
    <x v="520"/>
    <x v="523"/>
    <x v="4"/>
    <x v="2"/>
    <n v="300"/>
    <x v="2"/>
    <x v="3"/>
    <n v="20180309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84"/>
    <x v="84"/>
    <x v="1"/>
    <x v="521"/>
    <x v="172"/>
    <x v="4"/>
    <x v="2"/>
    <n v="2500"/>
    <x v="2"/>
    <x v="3"/>
    <n v="20180309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84"/>
    <x v="84"/>
    <x v="1"/>
    <x v="792"/>
    <x v="793"/>
    <x v="4"/>
    <x v="2"/>
    <n v="8000"/>
    <x v="2"/>
    <x v="3"/>
    <n v="20180309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84"/>
    <x v="84"/>
    <x v="1"/>
    <x v="830"/>
    <x v="831"/>
    <x v="4"/>
    <x v="2"/>
    <n v="4200"/>
    <x v="2"/>
    <x v="3"/>
    <n v="20180309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二组"/>
    <x v="12"/>
    <x v="147"/>
    <x v="1"/>
    <x v="142"/>
    <x v="142"/>
    <x v="4"/>
    <x v="2"/>
    <n v="400"/>
    <x v="2"/>
    <x v="3"/>
    <n v="20180309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1"/>
    <x v="390"/>
    <x v="798"/>
    <x v="4"/>
    <x v="2"/>
    <n v="400"/>
    <x v="2"/>
    <x v="3"/>
    <n v="20180309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951"/>
    <x v="939"/>
    <x v="4"/>
    <x v="2"/>
    <n v="1000"/>
    <x v="2"/>
    <x v="3"/>
    <n v="20180309"/>
    <s v="E"/>
    <s v="EV1902P"/>
    <s v="12R22.5"/>
    <s v="18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33"/>
    <x v="339"/>
    <x v="4"/>
    <x v="2"/>
    <n v="100"/>
    <x v="2"/>
    <x v="3"/>
    <n v="20180309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401"/>
    <x v="399"/>
    <x v="4"/>
    <x v="2"/>
    <n v="200"/>
    <x v="2"/>
    <x v="3"/>
    <n v="20180309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404"/>
    <x v="402"/>
    <x v="4"/>
    <x v="2"/>
    <n v="200"/>
    <x v="2"/>
    <x v="3"/>
    <n v="20180309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1"/>
    <x v="388"/>
    <x v="127"/>
    <x v="4"/>
    <x v="2"/>
    <n v="500"/>
    <x v="2"/>
    <x v="3"/>
    <n v="20180309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47"/>
    <x v="944"/>
    <x v="4"/>
    <x v="2"/>
    <n v="400"/>
    <x v="2"/>
    <x v="3"/>
    <n v="20180309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48"/>
    <x v="949"/>
    <x v="4"/>
    <x v="2"/>
    <n v="400"/>
    <x v="2"/>
    <x v="3"/>
    <n v="20180309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802"/>
    <x v="827"/>
    <x v="4"/>
    <x v="2"/>
    <n v="600"/>
    <x v="2"/>
    <x v="3"/>
    <n v="20180309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51"/>
    <x v="946"/>
    <x v="4"/>
    <x v="2"/>
    <n v="800"/>
    <x v="2"/>
    <x v="3"/>
    <n v="20180309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94"/>
    <x v="392"/>
    <x v="4"/>
    <x v="2"/>
    <n v="750"/>
    <x v="2"/>
    <x v="3"/>
    <n v="20180309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76"/>
    <x v="150"/>
    <x v="1"/>
    <x v="153"/>
    <x v="854"/>
    <x v="4"/>
    <x v="2"/>
    <n v="500"/>
    <x v="2"/>
    <x v="3"/>
    <n v="20180309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76"/>
    <x v="150"/>
    <x v="1"/>
    <x v="835"/>
    <x v="837"/>
    <x v="4"/>
    <x v="2"/>
    <n v="2000"/>
    <x v="2"/>
    <x v="3"/>
    <n v="20180309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0"/>
    <x v="149"/>
    <x v="1"/>
    <x v="90"/>
    <x v="366"/>
    <x v="4"/>
    <x v="2"/>
    <n v="750"/>
    <x v="2"/>
    <x v="3"/>
    <n v="20180309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0"/>
    <x v="149"/>
    <x v="1"/>
    <x v="113"/>
    <x v="424"/>
    <x v="4"/>
    <x v="2"/>
    <n v="21050"/>
    <x v="2"/>
    <x v="3"/>
    <n v="20180309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0"/>
    <x v="149"/>
    <x v="1"/>
    <x v="789"/>
    <x v="790"/>
    <x v="4"/>
    <x v="2"/>
    <n v="14200"/>
    <x v="2"/>
    <x v="3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0"/>
    <x v="149"/>
    <x v="1"/>
    <x v="148"/>
    <x v="148"/>
    <x v="4"/>
    <x v="2"/>
    <n v="400"/>
    <x v="2"/>
    <x v="3"/>
    <n v="20180309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9"/>
    <x v="148"/>
    <x v="1"/>
    <x v="864"/>
    <x v="868"/>
    <x v="4"/>
    <x v="2"/>
    <n v="1500"/>
    <x v="2"/>
    <x v="3"/>
    <n v="20180309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9"/>
    <x v="148"/>
    <x v="1"/>
    <x v="126"/>
    <x v="126"/>
    <x v="4"/>
    <x v="2"/>
    <n v="600"/>
    <x v="2"/>
    <x v="3"/>
    <n v="20180309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957"/>
    <x v="954"/>
    <x v="4"/>
    <x v="2"/>
    <n v="500"/>
    <x v="2"/>
    <x v="3"/>
    <n v="20180309"/>
    <s v="E"/>
    <s v="EV1910P"/>
    <s v="7.50R16 LT"/>
    <s v="6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725"/>
    <x v="955"/>
    <x v="4"/>
    <x v="2"/>
    <n v="600"/>
    <x v="2"/>
    <x v="3"/>
    <n v="20180309"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1"/>
    <x v="972"/>
    <x v="1062"/>
    <x v="4"/>
    <x v="2"/>
    <n v="400"/>
    <x v="2"/>
    <x v="3"/>
    <n v="20180309"/>
    <s v="A"/>
    <s v="A3474"/>
    <e v="#N/A"/>
    <e v="#N/A"/>
    <e v="#N/A"/>
    <e v="#N/A"/>
    <e v="#N/A"/>
    <e v="#N/A"/>
    <e v="#N/A"/>
    <e v="#N/A"/>
    <e v="#N/A"/>
    <e v="#N/A"/>
    <e v="#N/A"/>
    <e v="#N/A"/>
    <s v="7.00R16 LT"/>
    <s v="8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3474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297"/>
    <x v="308"/>
    <x v="1"/>
    <x v="188"/>
    <x v="188"/>
    <x v="4"/>
    <x v="2"/>
    <n v="500"/>
    <x v="2"/>
    <x v="3"/>
    <n v="20180309"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97"/>
    <x v="308"/>
    <x v="1"/>
    <x v="1036"/>
    <x v="542"/>
    <x v="4"/>
    <x v="2"/>
    <n v="1000"/>
    <x v="2"/>
    <x v="3"/>
    <n v="20180309"/>
    <s v="A"/>
    <s v="A328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97"/>
    <x v="308"/>
    <x v="1"/>
    <x v="91"/>
    <x v="91"/>
    <x v="4"/>
    <x v="2"/>
    <n v="1500"/>
    <x v="2"/>
    <x v="3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97"/>
    <x v="308"/>
    <x v="1"/>
    <x v="96"/>
    <x v="96"/>
    <x v="4"/>
    <x v="2"/>
    <n v="1000"/>
    <x v="2"/>
    <x v="3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97"/>
    <x v="308"/>
    <x v="1"/>
    <x v="536"/>
    <x v="540"/>
    <x v="4"/>
    <x v="2"/>
    <n v="1000"/>
    <x v="2"/>
    <x v="3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1"/>
    <x v="1"/>
    <x v="970"/>
    <x v="968"/>
    <x v="4"/>
    <x v="2"/>
    <n v="57000"/>
    <x v="2"/>
    <x v="3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2"/>
    <x v="1"/>
    <x v="891"/>
    <x v="890"/>
    <x v="4"/>
    <x v="2"/>
    <n v="10000"/>
    <x v="2"/>
    <x v="3"/>
    <n v="20180309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2"/>
    <x v="1"/>
    <x v="890"/>
    <x v="889"/>
    <x v="4"/>
    <x v="2"/>
    <n v="4500"/>
    <x v="2"/>
    <x v="3"/>
    <n v="20180309"/>
    <s v="A"/>
    <s v="A3471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7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2"/>
    <x v="1"/>
    <x v="493"/>
    <x v="496"/>
    <x v="4"/>
    <x v="2"/>
    <n v="2000"/>
    <x v="2"/>
    <x v="3"/>
    <n v="20180309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3"/>
    <x v="1"/>
    <x v="531"/>
    <x v="533"/>
    <x v="4"/>
    <x v="2"/>
    <n v="23000"/>
    <x v="2"/>
    <x v="3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4"/>
    <x v="1"/>
    <x v="530"/>
    <x v="532"/>
    <x v="4"/>
    <x v="2"/>
    <n v="3000"/>
    <x v="2"/>
    <x v="3"/>
    <n v="20180309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4"/>
    <x v="1"/>
    <x v="531"/>
    <x v="533"/>
    <x v="4"/>
    <x v="2"/>
    <n v="500"/>
    <x v="2"/>
    <x v="3"/>
    <n v="20180309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4"/>
    <x v="1"/>
    <x v="168"/>
    <x v="534"/>
    <x v="4"/>
    <x v="2"/>
    <n v="12000"/>
    <x v="2"/>
    <x v="3"/>
    <n v="20180309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4"/>
    <x v="1"/>
    <x v="970"/>
    <x v="968"/>
    <x v="4"/>
    <x v="2"/>
    <n v="42000"/>
    <x v="2"/>
    <x v="3"/>
    <n v="20180309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5"/>
    <x v="1"/>
    <x v="165"/>
    <x v="165"/>
    <x v="4"/>
    <x v="2"/>
    <n v="8000"/>
    <x v="2"/>
    <x v="3"/>
    <n v="20180309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5"/>
    <x v="1"/>
    <x v="169"/>
    <x v="169"/>
    <x v="4"/>
    <x v="2"/>
    <n v="2500"/>
    <x v="2"/>
    <x v="3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6"/>
    <x v="1"/>
    <x v="814"/>
    <x v="813"/>
    <x v="4"/>
    <x v="2"/>
    <n v="8000"/>
    <x v="2"/>
    <x v="3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6"/>
    <x v="1"/>
    <x v="537"/>
    <x v="541"/>
    <x v="4"/>
    <x v="2"/>
    <n v="64500"/>
    <x v="2"/>
    <x v="3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6"/>
    <x v="1"/>
    <x v="536"/>
    <x v="540"/>
    <x v="4"/>
    <x v="2"/>
    <n v="1000"/>
    <x v="2"/>
    <x v="3"/>
    <n v="20180309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7"/>
    <x v="1"/>
    <x v="91"/>
    <x v="91"/>
    <x v="4"/>
    <x v="2"/>
    <n v="4000"/>
    <x v="2"/>
    <x v="3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7"/>
    <x v="1"/>
    <x v="529"/>
    <x v="531"/>
    <x v="4"/>
    <x v="2"/>
    <n v="30000"/>
    <x v="2"/>
    <x v="3"/>
    <n v="20180309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7"/>
    <x v="1"/>
    <x v="537"/>
    <x v="541"/>
    <x v="4"/>
    <x v="2"/>
    <n v="2500"/>
    <x v="2"/>
    <x v="3"/>
    <n v="20180309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7"/>
    <x v="1"/>
    <x v="814"/>
    <x v="813"/>
    <x v="4"/>
    <x v="2"/>
    <n v="1000"/>
    <x v="2"/>
    <x v="3"/>
    <n v="20180309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9"/>
    <x v="348"/>
    <x v="1"/>
    <x v="119"/>
    <x v="858"/>
    <x v="4"/>
    <x v="2"/>
    <n v="1000"/>
    <x v="2"/>
    <x v="3"/>
    <n v="20180309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2"/>
    <x v="42"/>
    <x v="1"/>
    <x v="107"/>
    <x v="107"/>
    <x v="4"/>
    <x v="2"/>
    <n v="400"/>
    <x v="2"/>
    <x v="3"/>
    <n v="20180309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360"/>
    <x v="94"/>
    <x v="4"/>
    <x v="2"/>
    <n v="11000"/>
    <x v="2"/>
    <x v="3"/>
    <n v="20180309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05"/>
    <x v="105"/>
    <x v="4"/>
    <x v="2"/>
    <n v="1200"/>
    <x v="2"/>
    <x v="3"/>
    <n v="20180309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370"/>
    <x v="372"/>
    <x v="4"/>
    <x v="2"/>
    <n v="300"/>
    <x v="2"/>
    <x v="3"/>
    <n v="20180309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445"/>
    <x v="446"/>
    <x v="4"/>
    <x v="2"/>
    <n v="50"/>
    <x v="2"/>
    <x v="3"/>
    <n v="20180309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63"/>
    <x v="163"/>
    <x v="4"/>
    <x v="2"/>
    <n v="6200"/>
    <x v="2"/>
    <x v="3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71"/>
    <x v="171"/>
    <x v="4"/>
    <x v="2"/>
    <n v="3200"/>
    <x v="2"/>
    <x v="3"/>
    <n v="20180309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3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917"/>
    <x v="871"/>
    <x v="4"/>
    <x v="2"/>
    <n v="7000"/>
    <x v="2"/>
    <x v="3"/>
    <n v="20180309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04"/>
    <x v="104"/>
    <x v="4"/>
    <x v="2"/>
    <n v="9000"/>
    <x v="2"/>
    <x v="3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91"/>
    <x v="91"/>
    <x v="4"/>
    <x v="2"/>
    <n v="20000"/>
    <x v="2"/>
    <x v="3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378"/>
    <x v="95"/>
    <x v="4"/>
    <x v="2"/>
    <n v="12000"/>
    <x v="2"/>
    <x v="3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39"/>
    <x v="139"/>
    <x v="4"/>
    <x v="2"/>
    <n v="300"/>
    <x v="2"/>
    <x v="3"/>
    <n v="20180309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449"/>
    <x v="450"/>
    <x v="4"/>
    <x v="2"/>
    <n v="100"/>
    <x v="2"/>
    <x v="3"/>
    <n v="20180309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450"/>
    <x v="451"/>
    <x v="4"/>
    <x v="2"/>
    <n v="1200"/>
    <x v="2"/>
    <x v="3"/>
    <n v="20180309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42"/>
    <x v="42"/>
    <x v="1"/>
    <x v="156"/>
    <x v="156"/>
    <x v="4"/>
    <x v="2"/>
    <n v="300"/>
    <x v="2"/>
    <x v="3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7"/>
    <x v="57"/>
    <x v="1"/>
    <x v="163"/>
    <x v="163"/>
    <x v="4"/>
    <x v="2"/>
    <n v="5400"/>
    <x v="2"/>
    <x v="3"/>
    <n v="20180309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7"/>
    <x v="57"/>
    <x v="1"/>
    <x v="373"/>
    <x v="375"/>
    <x v="4"/>
    <x v="2"/>
    <n v="4000"/>
    <x v="2"/>
    <x v="3"/>
    <n v="20180309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8"/>
    <x v="58"/>
    <x v="1"/>
    <x v="104"/>
    <x v="104"/>
    <x v="4"/>
    <x v="2"/>
    <n v="2000"/>
    <x v="2"/>
    <x v="3"/>
    <n v="20180309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8"/>
    <x v="58"/>
    <x v="1"/>
    <x v="378"/>
    <x v="95"/>
    <x v="4"/>
    <x v="2"/>
    <n v="500"/>
    <x v="2"/>
    <x v="3"/>
    <n v="20180309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8"/>
    <x v="58"/>
    <x v="1"/>
    <x v="91"/>
    <x v="91"/>
    <x v="4"/>
    <x v="2"/>
    <n v="1000"/>
    <x v="2"/>
    <x v="3"/>
    <n v="20180309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二组"/>
    <x v="50"/>
    <x v="50"/>
    <x v="1"/>
    <x v="101"/>
    <x v="101"/>
    <x v="4"/>
    <x v="2"/>
    <n v="3150"/>
    <x v="2"/>
    <x v="3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50"/>
    <x v="50"/>
    <x v="1"/>
    <x v="141"/>
    <x v="141"/>
    <x v="4"/>
    <x v="2"/>
    <n v="1300"/>
    <x v="2"/>
    <x v="3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50"/>
    <x v="50"/>
    <x v="1"/>
    <x v="154"/>
    <x v="369"/>
    <x v="4"/>
    <x v="2"/>
    <n v="2300"/>
    <x v="2"/>
    <x v="3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50"/>
    <x v="50"/>
    <x v="1"/>
    <x v="355"/>
    <x v="360"/>
    <x v="4"/>
    <x v="2"/>
    <n v="3950"/>
    <x v="2"/>
    <x v="3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50"/>
    <x v="50"/>
    <x v="1"/>
    <x v="369"/>
    <x v="371"/>
    <x v="4"/>
    <x v="2"/>
    <n v="3850"/>
    <x v="2"/>
    <x v="3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50"/>
    <x v="50"/>
    <x v="1"/>
    <x v="856"/>
    <x v="862"/>
    <x v="4"/>
    <x v="2"/>
    <n v="2000"/>
    <x v="2"/>
    <x v="3"/>
    <n v="20180309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7"/>
    <x v="47"/>
    <x v="1"/>
    <x v="96"/>
    <x v="96"/>
    <x v="4"/>
    <x v="2"/>
    <n v="33250"/>
    <x v="2"/>
    <x v="3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8"/>
    <x v="145"/>
    <x v="1"/>
    <x v="96"/>
    <x v="96"/>
    <x v="4"/>
    <x v="2"/>
    <n v="13800"/>
    <x v="2"/>
    <x v="3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8"/>
    <x v="145"/>
    <x v="1"/>
    <x v="138"/>
    <x v="138"/>
    <x v="4"/>
    <x v="2"/>
    <n v="8350"/>
    <x v="2"/>
    <x v="3"/>
    <n v="20180309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8"/>
    <x v="145"/>
    <x v="1"/>
    <x v="834"/>
    <x v="836"/>
    <x v="4"/>
    <x v="2"/>
    <n v="500"/>
    <x v="2"/>
    <x v="3"/>
    <n v="20180309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48"/>
    <x v="145"/>
    <x v="1"/>
    <x v="821"/>
    <x v="821"/>
    <x v="4"/>
    <x v="2"/>
    <n v="9350"/>
    <x v="2"/>
    <x v="3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101"/>
    <x v="101"/>
    <x v="4"/>
    <x v="2"/>
    <n v="50"/>
    <x v="2"/>
    <x v="3"/>
    <n v="20180309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112"/>
    <x v="112"/>
    <x v="4"/>
    <x v="2"/>
    <n v="100"/>
    <x v="2"/>
    <x v="3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141"/>
    <x v="141"/>
    <x v="4"/>
    <x v="2"/>
    <n v="50"/>
    <x v="2"/>
    <x v="3"/>
    <n v="20180309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821"/>
    <x v="821"/>
    <x v="4"/>
    <x v="2"/>
    <n v="100"/>
    <x v="2"/>
    <x v="3"/>
    <n v="20180309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96"/>
    <x v="96"/>
    <x v="4"/>
    <x v="2"/>
    <n v="800"/>
    <x v="2"/>
    <x v="3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99"/>
    <x v="99"/>
    <x v="4"/>
    <x v="2"/>
    <n v="300"/>
    <x v="2"/>
    <x v="3"/>
    <n v="20180309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154"/>
    <x v="369"/>
    <x v="4"/>
    <x v="2"/>
    <n v="50"/>
    <x v="2"/>
    <x v="3"/>
    <n v="20180309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367"/>
    <x v="359"/>
    <x v="4"/>
    <x v="2"/>
    <n v="50"/>
    <x v="2"/>
    <x v="3"/>
    <n v="20180309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368"/>
    <x v="370"/>
    <x v="4"/>
    <x v="2"/>
    <n v="20"/>
    <x v="2"/>
    <x v="3"/>
    <n v="20180309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355"/>
    <x v="360"/>
    <x v="4"/>
    <x v="2"/>
    <n v="200"/>
    <x v="2"/>
    <x v="3"/>
    <n v="20180309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二组"/>
    <x v="277"/>
    <x v="286"/>
    <x v="1"/>
    <x v="369"/>
    <x v="371"/>
    <x v="4"/>
    <x v="2"/>
    <n v="50"/>
    <x v="2"/>
    <x v="3"/>
    <n v="20180309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三组"/>
    <x v="55"/>
    <x v="349"/>
    <x v="1"/>
    <x v="191"/>
    <x v="191"/>
    <x v="4"/>
    <x v="2"/>
    <n v="5000"/>
    <x v="2"/>
    <x v="3"/>
    <n v="20180309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112"/>
    <x v="112"/>
    <x v="4"/>
    <x v="2"/>
    <n v="1400"/>
    <x v="2"/>
    <x v="3"/>
    <n v="20180309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96"/>
    <x v="96"/>
    <x v="4"/>
    <x v="2"/>
    <n v="27000"/>
    <x v="2"/>
    <x v="3"/>
    <n v="20180309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789"/>
    <x v="790"/>
    <x v="4"/>
    <x v="2"/>
    <n v="9000"/>
    <x v="2"/>
    <x v="3"/>
    <n v="20180309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108"/>
    <x v="108"/>
    <x v="4"/>
    <x v="2"/>
    <n v="3000"/>
    <x v="2"/>
    <x v="3"/>
    <n v="20180309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841"/>
    <x v="843"/>
    <x v="4"/>
    <x v="2"/>
    <n v="20000"/>
    <x v="2"/>
    <x v="3"/>
    <n v="20180309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974"/>
    <x v="1063"/>
    <x v="4"/>
    <x v="2"/>
    <n v="2000"/>
    <x v="2"/>
    <x v="3"/>
    <n v="20180309"/>
    <s v="A"/>
    <s v="A3526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49"/>
    <x v="1"/>
    <x v="192"/>
    <x v="192"/>
    <x v="4"/>
    <x v="2"/>
    <n v="15000"/>
    <x v="2"/>
    <x v="3"/>
    <n v="20180309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5"/>
    <x v="350"/>
    <x v="1"/>
    <x v="971"/>
    <x v="969"/>
    <x v="4"/>
    <x v="2"/>
    <n v="25000"/>
    <x v="2"/>
    <x v="3"/>
    <n v="20180309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1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301"/>
    <x v="313"/>
    <x v="1"/>
    <x v="910"/>
    <x v="908"/>
    <x v="4"/>
    <x v="2"/>
    <n v="4000"/>
    <x v="2"/>
    <x v="3"/>
    <n v="20180309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301"/>
    <x v="313"/>
    <x v="1"/>
    <x v="911"/>
    <x v="909"/>
    <x v="4"/>
    <x v="2"/>
    <n v="3000"/>
    <x v="2"/>
    <x v="3"/>
    <n v="20180309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6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133"/>
    <x v="133"/>
    <x v="4"/>
    <x v="2"/>
    <n v="400"/>
    <x v="2"/>
    <x v="3"/>
    <n v="20180309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474"/>
    <x v="476"/>
    <x v="4"/>
    <x v="2"/>
    <n v="200"/>
    <x v="2"/>
    <x v="3"/>
    <n v="20180309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130"/>
    <x v="130"/>
    <x v="4"/>
    <x v="2"/>
    <n v="400"/>
    <x v="2"/>
    <x v="3"/>
    <n v="20180309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475"/>
    <x v="477"/>
    <x v="4"/>
    <x v="2"/>
    <n v="100"/>
    <x v="2"/>
    <x v="3"/>
    <n v="20180309"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94"/>
    <x v="478"/>
    <x v="4"/>
    <x v="2"/>
    <n v="12000"/>
    <x v="2"/>
    <x v="3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881"/>
    <x v="882"/>
    <x v="4"/>
    <x v="2"/>
    <n v="200"/>
    <x v="2"/>
    <x v="3"/>
    <n v="20180309"/>
    <s v="A"/>
    <s v="A333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2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75"/>
    <x v="304"/>
    <x v="1"/>
    <x v="973"/>
    <x v="971"/>
    <x v="4"/>
    <x v="2"/>
    <n v="700"/>
    <x v="2"/>
    <x v="3"/>
    <n v="20180309"/>
    <s v="A"/>
    <s v="A34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82"/>
    <x v="291"/>
    <x v="1"/>
    <x v="94"/>
    <x v="478"/>
    <x v="4"/>
    <x v="2"/>
    <n v="6000"/>
    <x v="2"/>
    <x v="3"/>
    <n v="20180309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4"/>
    <x v="44"/>
    <x v="1"/>
    <x v="478"/>
    <x v="482"/>
    <x v="4"/>
    <x v="2"/>
    <n v="35000"/>
    <x v="2"/>
    <x v="3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53"/>
    <x v="161"/>
    <x v="1"/>
    <x v="477"/>
    <x v="481"/>
    <x v="4"/>
    <x v="2"/>
    <n v="1000"/>
    <x v="2"/>
    <x v="3"/>
    <n v="20180309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53"/>
    <x v="161"/>
    <x v="1"/>
    <x v="478"/>
    <x v="482"/>
    <x v="4"/>
    <x v="2"/>
    <n v="2200"/>
    <x v="2"/>
    <x v="3"/>
    <n v="20180309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53"/>
    <x v="161"/>
    <x v="1"/>
    <x v="479"/>
    <x v="483"/>
    <x v="4"/>
    <x v="2"/>
    <n v="2200"/>
    <x v="2"/>
    <x v="3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3"/>
    <x v="43"/>
    <x v="1"/>
    <x v="479"/>
    <x v="483"/>
    <x v="4"/>
    <x v="2"/>
    <n v="86000"/>
    <x v="2"/>
    <x v="3"/>
    <n v="20180309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1"/>
    <x v="41"/>
    <x v="1"/>
    <x v="862"/>
    <x v="867"/>
    <x v="4"/>
    <x v="2"/>
    <n v="2700"/>
    <x v="2"/>
    <x v="3"/>
    <n v="20180309"/>
    <s v="A"/>
    <s v="A3273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1"/>
    <x v="41"/>
    <x v="1"/>
    <x v="860"/>
    <x v="866"/>
    <x v="4"/>
    <x v="2"/>
    <n v="11500"/>
    <x v="2"/>
    <x v="3"/>
    <n v="20180309"/>
    <s v="A"/>
    <s v="A327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1"/>
    <x v="41"/>
    <x v="1"/>
    <x v="362"/>
    <x v="366"/>
    <x v="4"/>
    <x v="2"/>
    <n v="2800"/>
    <x v="2"/>
    <x v="3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41"/>
    <x v="41"/>
    <x v="1"/>
    <x v="363"/>
    <x v="367"/>
    <x v="4"/>
    <x v="2"/>
    <n v="5600"/>
    <x v="2"/>
    <x v="3"/>
    <n v="20180309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9"/>
    <x v="79"/>
    <x v="1"/>
    <x v="362"/>
    <x v="366"/>
    <x v="4"/>
    <x v="2"/>
    <n v="100"/>
    <x v="2"/>
    <x v="3"/>
    <n v="20180309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7"/>
    <x v="77"/>
    <x v="1"/>
    <x v="812"/>
    <x v="811"/>
    <x v="4"/>
    <x v="2"/>
    <n v="15200"/>
    <x v="2"/>
    <x v="3"/>
    <n v="20180309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7"/>
    <x v="77"/>
    <x v="1"/>
    <x v="156"/>
    <x v="156"/>
    <x v="4"/>
    <x v="2"/>
    <n v="800"/>
    <x v="2"/>
    <x v="3"/>
    <n v="20180309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5"/>
    <x v="15"/>
    <x v="1"/>
    <x v="897"/>
    <x v="895"/>
    <x v="4"/>
    <x v="2"/>
    <n v="5500"/>
    <x v="2"/>
    <x v="3"/>
    <n v="20180309"/>
    <s v="A"/>
    <s v="A3475"/>
    <e v="#N/A"/>
    <e v="#N/A"/>
    <e v="#N/A"/>
    <e v="#N/A"/>
    <e v="#N/A"/>
    <e v="#N/A"/>
    <e v="#N/A"/>
    <e v="#N/A"/>
    <e v="#N/A"/>
    <e v="#N/A"/>
    <e v="#N/A"/>
    <e v="#N/A"/>
    <s v="P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475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三组"/>
    <x v="69"/>
    <x v="69"/>
    <x v="1"/>
    <x v="169"/>
    <x v="169"/>
    <x v="4"/>
    <x v="2"/>
    <n v="3000"/>
    <x v="2"/>
    <x v="3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9"/>
    <x v="69"/>
    <x v="1"/>
    <x v="123"/>
    <x v="123"/>
    <x v="4"/>
    <x v="2"/>
    <n v="4000"/>
    <x v="2"/>
    <x v="3"/>
    <n v="20180309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9"/>
    <x v="69"/>
    <x v="1"/>
    <x v="102"/>
    <x v="102"/>
    <x v="4"/>
    <x v="2"/>
    <n v="4000"/>
    <x v="2"/>
    <x v="3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290"/>
    <x v="300"/>
    <x v="1"/>
    <x v="159"/>
    <x v="159"/>
    <x v="4"/>
    <x v="2"/>
    <n v="5000"/>
    <x v="2"/>
    <x v="3"/>
    <n v="20180309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2"/>
    <x v="72"/>
    <x v="1"/>
    <x v="106"/>
    <x v="106"/>
    <x v="4"/>
    <x v="2"/>
    <n v="9700"/>
    <x v="2"/>
    <x v="3"/>
    <n v="20180309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5"/>
    <x v="65"/>
    <x v="1"/>
    <x v="840"/>
    <x v="842"/>
    <x v="4"/>
    <x v="2"/>
    <n v="8000"/>
    <x v="2"/>
    <x v="3"/>
    <n v="20180309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7"/>
    <x v="77"/>
    <x v="1"/>
    <x v="1037"/>
    <x v="1064"/>
    <x v="4"/>
    <x v="2"/>
    <n v="3200"/>
    <x v="2"/>
    <x v="3"/>
    <n v="20180309"/>
    <s v="A"/>
    <s v="A336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6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72"/>
    <x v="72"/>
    <x v="1"/>
    <x v="1038"/>
    <x v="1065"/>
    <x v="4"/>
    <x v="2"/>
    <n v="1000"/>
    <x v="2"/>
    <x v="3"/>
    <n v="20180309"/>
    <s v="A"/>
    <s v="A2936"/>
    <e v="#N/A"/>
    <e v="#N/A"/>
    <e v="#N/A"/>
    <e v="#N/A"/>
    <e v="#N/A"/>
    <e v="#N/A"/>
    <e v="#N/A"/>
    <e v="#N/A"/>
    <e v="#N/A"/>
    <e v="#N/A"/>
    <e v="#N/A"/>
    <e v="#N/A"/>
    <s v="255/6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936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1"/>
    <x v="61"/>
    <x v="1"/>
    <x v="169"/>
    <x v="169"/>
    <x v="4"/>
    <x v="2"/>
    <n v="4000"/>
    <x v="2"/>
    <x v="3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1"/>
    <x v="61"/>
    <x v="1"/>
    <x v="173"/>
    <x v="173"/>
    <x v="4"/>
    <x v="2"/>
    <n v="1000"/>
    <x v="2"/>
    <x v="3"/>
    <n v="20180309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1"/>
    <x v="61"/>
    <x v="1"/>
    <x v="184"/>
    <x v="184"/>
    <x v="4"/>
    <x v="2"/>
    <n v="200"/>
    <x v="2"/>
    <x v="3"/>
    <n v="20180309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61"/>
    <x v="61"/>
    <x v="1"/>
    <x v="875"/>
    <x v="877"/>
    <x v="4"/>
    <x v="2"/>
    <n v="6000"/>
    <x v="2"/>
    <x v="3"/>
    <n v="20180309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2"/>
    <x v="52"/>
    <x v="1"/>
    <x v="421"/>
    <x v="419"/>
    <x v="4"/>
    <x v="2"/>
    <n v="500"/>
    <x v="2"/>
    <x v="3"/>
    <n v="20180309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2"/>
    <x v="52"/>
    <x v="1"/>
    <x v="169"/>
    <x v="169"/>
    <x v="4"/>
    <x v="2"/>
    <n v="4200"/>
    <x v="2"/>
    <x v="3"/>
    <n v="20180309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2"/>
    <x v="52"/>
    <x v="1"/>
    <x v="183"/>
    <x v="470"/>
    <x v="4"/>
    <x v="2"/>
    <n v="500"/>
    <x v="2"/>
    <x v="3"/>
    <n v="20180309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2"/>
    <x v="52"/>
    <x v="1"/>
    <x v="102"/>
    <x v="102"/>
    <x v="4"/>
    <x v="2"/>
    <n v="800"/>
    <x v="2"/>
    <x v="3"/>
    <n v="20180309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52"/>
    <x v="52"/>
    <x v="1"/>
    <x v="895"/>
    <x v="893"/>
    <x v="4"/>
    <x v="2"/>
    <n v="500"/>
    <x v="2"/>
    <x v="3"/>
    <n v="20180309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4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49"/>
    <x v="157"/>
    <x v="1"/>
    <x v="472"/>
    <x v="474"/>
    <x v="4"/>
    <x v="2"/>
    <n v="800"/>
    <x v="2"/>
    <x v="3"/>
    <n v="20180309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三组"/>
    <x v="149"/>
    <x v="157"/>
    <x v="1"/>
    <x v="114"/>
    <x v="114"/>
    <x v="4"/>
    <x v="2"/>
    <n v="400"/>
    <x v="2"/>
    <x v="3"/>
    <n v="20180309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一组"/>
    <x v="311"/>
    <x v="321"/>
    <x v="1"/>
    <x v="376"/>
    <x v="378"/>
    <x v="4"/>
    <x v="3"/>
    <n v="4300"/>
    <x v="2"/>
    <x v="3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81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11"/>
    <x v="321"/>
    <x v="1"/>
    <x v="93"/>
    <x v="93"/>
    <x v="4"/>
    <x v="3"/>
    <n v="7400"/>
    <x v="2"/>
    <x v="3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81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11"/>
    <x v="321"/>
    <x v="1"/>
    <x v="301"/>
    <x v="304"/>
    <x v="4"/>
    <x v="3"/>
    <n v="100114"/>
    <x v="2"/>
    <x v="3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81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17"/>
    <x v="327"/>
    <x v="1"/>
    <x v="301"/>
    <x v="304"/>
    <x v="4"/>
    <x v="3"/>
    <n v="10000"/>
    <x v="2"/>
    <x v="3"/>
    <n v="20180309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8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17"/>
    <x v="327"/>
    <x v="1"/>
    <x v="131"/>
    <x v="131"/>
    <x v="4"/>
    <x v="3"/>
    <n v="8000"/>
    <x v="2"/>
    <x v="3"/>
    <n v="20180309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28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264"/>
    <x v="273"/>
    <x v="1"/>
    <x v="376"/>
    <x v="378"/>
    <x v="4"/>
    <x v="3"/>
    <n v="200"/>
    <x v="2"/>
    <x v="3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264"/>
    <x v="273"/>
    <x v="1"/>
    <x v="93"/>
    <x v="93"/>
    <x v="4"/>
    <x v="3"/>
    <n v="200"/>
    <x v="2"/>
    <x v="3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00"/>
    <x v="312"/>
    <x v="1"/>
    <x v="857"/>
    <x v="863"/>
    <x v="4"/>
    <x v="3"/>
    <n v="4000"/>
    <x v="2"/>
    <x v="3"/>
    <n v="20180309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1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53"/>
    <x v="53"/>
    <x v="1"/>
    <x v="376"/>
    <x v="378"/>
    <x v="4"/>
    <x v="3"/>
    <n v="2100"/>
    <x v="2"/>
    <x v="3"/>
    <n v="20180309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53"/>
    <x v="53"/>
    <x v="1"/>
    <x v="93"/>
    <x v="93"/>
    <x v="4"/>
    <x v="3"/>
    <n v="43000"/>
    <x v="2"/>
    <x v="3"/>
    <n v="20180309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一组"/>
    <x v="302"/>
    <x v="314"/>
    <x v="1"/>
    <x v="935"/>
    <x v="907"/>
    <x v="4"/>
    <x v="3"/>
    <n v="5000"/>
    <x v="2"/>
    <x v="3"/>
    <n v="20180309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3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